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911"/>
  <workbookPr defaultThemeVersion="166925"/>
  <mc:AlternateContent xmlns:mc="http://schemas.openxmlformats.org/markup-compatibility/2006">
    <mc:Choice Requires="x15">
      <x15ac:absPath xmlns:x15ac="http://schemas.microsoft.com/office/spreadsheetml/2010/11/ac" url="/Users/jaydenbell/Downloads/"/>
    </mc:Choice>
  </mc:AlternateContent>
  <xr:revisionPtr revIDLastSave="0" documentId="13_ncr:1_{69AEF625-D402-714B-BE4D-2EAC5AF6B53A}" xr6:coauthVersionLast="47" xr6:coauthVersionMax="47" xr10:uidLastSave="{00000000-0000-0000-0000-000000000000}"/>
  <bookViews>
    <workbookView xWindow="0" yWindow="500" windowWidth="28800" windowHeight="15780" activeTab="2" xr2:uid="{EB6EF95F-C6A9-476D-9566-B084DC7CBA73}"/>
  </bookViews>
  <sheets>
    <sheet name="Master" sheetId="2" r:id="rId1"/>
    <sheet name="DCF" sheetId="1" r:id="rId2"/>
    <sheet name="Operating Build" sheetId="4" r:id="rId3"/>
    <sheet name="Assumptions" sheetId="3" r:id="rId4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834.894444444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84" i="3" l="1"/>
  <c r="I84" i="3"/>
  <c r="J84" i="3"/>
  <c r="K84" i="3" s="1"/>
  <c r="G84" i="3"/>
  <c r="F84" i="3"/>
  <c r="H78" i="3"/>
  <c r="I78" i="3"/>
  <c r="J78" i="3"/>
  <c r="K78" i="3" s="1"/>
  <c r="G78" i="3"/>
  <c r="F78" i="3"/>
  <c r="H23" i="3"/>
  <c r="I23" i="3" s="1"/>
  <c r="J23" i="3" s="1"/>
  <c r="K23" i="3" s="1"/>
  <c r="G23" i="3"/>
  <c r="P28" i="1"/>
  <c r="P26" i="1"/>
  <c r="P25" i="1"/>
  <c r="H124" i="3"/>
  <c r="I124" i="3"/>
  <c r="J124" i="3" s="1"/>
  <c r="K124" i="3" s="1"/>
  <c r="G124" i="3"/>
  <c r="C43" i="1"/>
  <c r="C45" i="1" s="1"/>
  <c r="L26" i="1"/>
  <c r="L25" i="1"/>
  <c r="C122" i="3"/>
  <c r="D122" i="3"/>
  <c r="E122" i="3"/>
  <c r="B122" i="3"/>
  <c r="D116" i="3"/>
  <c r="E116" i="3"/>
  <c r="C116" i="3"/>
  <c r="B116" i="3"/>
  <c r="E110" i="3"/>
  <c r="B104" i="3"/>
  <c r="E104" i="3"/>
  <c r="E98" i="3"/>
  <c r="E99" i="3" s="1"/>
  <c r="B86" i="3"/>
  <c r="E86" i="3"/>
  <c r="E80" i="3"/>
  <c r="E81" i="3" s="1"/>
  <c r="D74" i="3"/>
  <c r="E68" i="3"/>
  <c r="E62" i="3"/>
  <c r="E56" i="3"/>
  <c r="E50" i="3"/>
  <c r="D44" i="3"/>
  <c r="E44" i="3"/>
  <c r="C44" i="3"/>
  <c r="D4" i="3"/>
  <c r="G123" i="3" s="1"/>
  <c r="D7" i="3"/>
  <c r="E7" i="3"/>
  <c r="G7" i="3"/>
  <c r="H7" i="3" s="1"/>
  <c r="I7" i="3" s="1"/>
  <c r="J7" i="3" s="1"/>
  <c r="K7" i="3" s="1"/>
  <c r="B8" i="3"/>
  <c r="C8" i="3"/>
  <c r="D8" i="3"/>
  <c r="D9" i="3" s="1"/>
  <c r="E8" i="3"/>
  <c r="B14" i="3"/>
  <c r="C14" i="3"/>
  <c r="D14" i="3"/>
  <c r="D15" i="3" s="1"/>
  <c r="E14" i="3"/>
  <c r="C20" i="3"/>
  <c r="D20" i="3"/>
  <c r="E20" i="3"/>
  <c r="B26" i="3"/>
  <c r="C26" i="3"/>
  <c r="D26" i="3"/>
  <c r="E26" i="3"/>
  <c r="B32" i="3"/>
  <c r="C32" i="3"/>
  <c r="D32" i="3"/>
  <c r="E32" i="3"/>
  <c r="C38" i="3"/>
  <c r="C39" i="3" s="1"/>
  <c r="D38" i="3"/>
  <c r="D39" i="3" s="1"/>
  <c r="E38" i="3"/>
  <c r="E39" i="3" s="1"/>
  <c r="F42" i="3" s="1"/>
  <c r="C50" i="3"/>
  <c r="D50" i="3"/>
  <c r="D51" i="3" s="1"/>
  <c r="C56" i="3"/>
  <c r="D56" i="3"/>
  <c r="C62" i="3"/>
  <c r="D62" i="3"/>
  <c r="C68" i="3"/>
  <c r="D68" i="3"/>
  <c r="C74" i="3"/>
  <c r="E74" i="3"/>
  <c r="C80" i="3"/>
  <c r="C81" i="3" s="1"/>
  <c r="D80" i="3"/>
  <c r="D81" i="3" s="1"/>
  <c r="C86" i="3"/>
  <c r="D86" i="3"/>
  <c r="C92" i="3"/>
  <c r="D92" i="3"/>
  <c r="E92" i="3"/>
  <c r="C98" i="3"/>
  <c r="C99" i="3" s="1"/>
  <c r="D98" i="3"/>
  <c r="D99" i="3" s="1"/>
  <c r="C104" i="3"/>
  <c r="D104" i="3"/>
  <c r="C110" i="3"/>
  <c r="C111" i="3" s="1"/>
  <c r="D110" i="3"/>
  <c r="D4" i="4"/>
  <c r="D7" i="4"/>
  <c r="E7" i="4" s="1"/>
  <c r="G7" i="4"/>
  <c r="H7" i="4" s="1"/>
  <c r="I7" i="4" s="1"/>
  <c r="J7" i="4" s="1"/>
  <c r="K7" i="4" s="1"/>
  <c r="C10" i="4"/>
  <c r="C15" i="4" s="1"/>
  <c r="C16" i="4" s="1"/>
  <c r="D10" i="4"/>
  <c r="E10" i="4"/>
  <c r="E15" i="4" s="1"/>
  <c r="C20" i="4"/>
  <c r="D20" i="4"/>
  <c r="E20" i="4"/>
  <c r="C45" i="4"/>
  <c r="D45" i="4"/>
  <c r="E45" i="4"/>
  <c r="C51" i="4"/>
  <c r="D51" i="4"/>
  <c r="E51" i="4"/>
  <c r="D4" i="1"/>
  <c r="D7" i="1"/>
  <c r="E7" i="1"/>
  <c r="F7" i="1" s="1"/>
  <c r="G7" i="1" s="1"/>
  <c r="H7" i="1" s="1"/>
  <c r="D26" i="1"/>
  <c r="E26" i="1" s="1"/>
  <c r="F26" i="1" s="1"/>
  <c r="G26" i="1" s="1"/>
  <c r="H26" i="1" s="1"/>
  <c r="C37" i="1"/>
  <c r="D8" i="2"/>
  <c r="C4" i="3" s="1"/>
  <c r="G82" i="3" l="1"/>
  <c r="H82" i="3" s="1"/>
  <c r="I82" i="3" s="1"/>
  <c r="J82" i="3" s="1"/>
  <c r="K82" i="3" s="1"/>
  <c r="K81" i="3" s="1"/>
  <c r="F82" i="3"/>
  <c r="D69" i="3"/>
  <c r="F51" i="3"/>
  <c r="F50" i="3" s="1"/>
  <c r="F31" i="4" s="1"/>
  <c r="F57" i="3"/>
  <c r="F56" i="3" s="1"/>
  <c r="G63" i="3"/>
  <c r="D18" i="1" s="1"/>
  <c r="F63" i="3"/>
  <c r="C18" i="1" s="1"/>
  <c r="C40" i="1" s="1"/>
  <c r="C41" i="1" s="1"/>
  <c r="C47" i="1" s="1"/>
  <c r="K51" i="3"/>
  <c r="J51" i="3"/>
  <c r="I51" i="3"/>
  <c r="H51" i="3"/>
  <c r="G51" i="3"/>
  <c r="I99" i="3"/>
  <c r="H99" i="3"/>
  <c r="F9" i="3"/>
  <c r="F8" i="3" s="1"/>
  <c r="I63" i="3"/>
  <c r="F18" i="1" s="1"/>
  <c r="F99" i="3"/>
  <c r="H63" i="3"/>
  <c r="E18" i="1" s="1"/>
  <c r="J9" i="3"/>
  <c r="K33" i="3"/>
  <c r="K111" i="3"/>
  <c r="J93" i="3"/>
  <c r="I33" i="3"/>
  <c r="J111" i="3"/>
  <c r="H93" i="3"/>
  <c r="J57" i="3"/>
  <c r="H33" i="3"/>
  <c r="G111" i="3"/>
  <c r="G93" i="3"/>
  <c r="I69" i="3"/>
  <c r="H45" i="3"/>
  <c r="K69" i="3"/>
  <c r="K15" i="3"/>
  <c r="J69" i="3"/>
  <c r="I87" i="3"/>
  <c r="I39" i="3"/>
  <c r="G45" i="3"/>
  <c r="J99" i="3"/>
  <c r="H87" i="3"/>
  <c r="H39" i="3"/>
  <c r="F45" i="3"/>
  <c r="F81" i="3"/>
  <c r="I111" i="3"/>
  <c r="G87" i="3"/>
  <c r="H69" i="3"/>
  <c r="G33" i="3"/>
  <c r="H111" i="3"/>
  <c r="K93" i="3"/>
  <c r="F87" i="3"/>
  <c r="K9" i="3"/>
  <c r="I93" i="3"/>
  <c r="J63" i="3"/>
  <c r="G18" i="1" s="1"/>
  <c r="K39" i="3"/>
  <c r="F93" i="3"/>
  <c r="K45" i="3"/>
  <c r="K99" i="3"/>
  <c r="J45" i="3"/>
  <c r="E15" i="3"/>
  <c r="E51" i="3"/>
  <c r="C105" i="3"/>
  <c r="C117" i="3"/>
  <c r="D117" i="3"/>
  <c r="E27" i="3"/>
  <c r="F30" i="3" s="1"/>
  <c r="F27" i="3" s="1"/>
  <c r="G30" i="3" s="1"/>
  <c r="G27" i="3" s="1"/>
  <c r="H30" i="3" s="1"/>
  <c r="H27" i="3" s="1"/>
  <c r="I30" i="3" s="1"/>
  <c r="I27" i="3" s="1"/>
  <c r="J30" i="3" s="1"/>
  <c r="J27" i="3" s="1"/>
  <c r="K30" i="3" s="1"/>
  <c r="K27" i="3" s="1"/>
  <c r="E93" i="3"/>
  <c r="D123" i="3"/>
  <c r="D33" i="3"/>
  <c r="E105" i="3"/>
  <c r="F106" i="3" s="1"/>
  <c r="G106" i="3" s="1"/>
  <c r="C123" i="3"/>
  <c r="E53" i="4"/>
  <c r="C75" i="3"/>
  <c r="D53" i="4"/>
  <c r="H81" i="3"/>
  <c r="E69" i="3"/>
  <c r="E117" i="3"/>
  <c r="D93" i="3"/>
  <c r="D15" i="4"/>
  <c r="D27" i="3"/>
  <c r="E75" i="3"/>
  <c r="F76" i="3" s="1"/>
  <c r="G76" i="3" s="1"/>
  <c r="H76" i="3" s="1"/>
  <c r="I76" i="3" s="1"/>
  <c r="J76" i="3" s="1"/>
  <c r="K76" i="3" s="1"/>
  <c r="K75" i="3" s="1"/>
  <c r="E33" i="3"/>
  <c r="E11" i="4"/>
  <c r="D111" i="3"/>
  <c r="D75" i="3"/>
  <c r="D11" i="4"/>
  <c r="C27" i="3"/>
  <c r="E111" i="3"/>
  <c r="C53" i="4"/>
  <c r="C69" i="3"/>
  <c r="E87" i="3"/>
  <c r="C33" i="3"/>
  <c r="E21" i="3"/>
  <c r="F22" i="3" s="1"/>
  <c r="G22" i="3" s="1"/>
  <c r="H22" i="3" s="1"/>
  <c r="I22" i="3" s="1"/>
  <c r="J22" i="3" s="1"/>
  <c r="D87" i="3"/>
  <c r="D21" i="3"/>
  <c r="E123" i="3"/>
  <c r="D105" i="3"/>
  <c r="C87" i="3"/>
  <c r="C21" i="3"/>
  <c r="I9" i="3"/>
  <c r="J15" i="3"/>
  <c r="G9" i="3"/>
  <c r="I15" i="3"/>
  <c r="G81" i="3"/>
  <c r="F69" i="3"/>
  <c r="I57" i="3"/>
  <c r="G39" i="3"/>
  <c r="F33" i="3"/>
  <c r="H15" i="3"/>
  <c r="H57" i="3"/>
  <c r="F39" i="3"/>
  <c r="G15" i="3"/>
  <c r="K87" i="3"/>
  <c r="G57" i="3"/>
  <c r="F15" i="3"/>
  <c r="F14" i="3" s="1"/>
  <c r="F9" i="4" s="1"/>
  <c r="F117" i="3"/>
  <c r="J87" i="3"/>
  <c r="K63" i="3"/>
  <c r="H18" i="1" s="1"/>
  <c r="H117" i="3"/>
  <c r="K117" i="3"/>
  <c r="G117" i="3"/>
  <c r="H9" i="3"/>
  <c r="I117" i="3"/>
  <c r="F123" i="3"/>
  <c r="F111" i="3"/>
  <c r="G99" i="3"/>
  <c r="G69" i="3"/>
  <c r="K57" i="3"/>
  <c r="J39" i="3"/>
  <c r="J33" i="3"/>
  <c r="I45" i="3"/>
  <c r="J117" i="3"/>
  <c r="H123" i="3"/>
  <c r="C46" i="1"/>
  <c r="I123" i="3"/>
  <c r="E16" i="4"/>
  <c r="E22" i="4"/>
  <c r="E63" i="3" s="1"/>
  <c r="P12" i="1"/>
  <c r="L12" i="1"/>
  <c r="C4" i="4"/>
  <c r="E9" i="3"/>
  <c r="C22" i="4"/>
  <c r="E57" i="3"/>
  <c r="C4" i="1"/>
  <c r="C93" i="3"/>
  <c r="E54" i="4" l="1"/>
  <c r="D54" i="4"/>
  <c r="F105" i="3"/>
  <c r="H21" i="3"/>
  <c r="G75" i="3"/>
  <c r="J75" i="3"/>
  <c r="H75" i="3"/>
  <c r="D22" i="4"/>
  <c r="D16" i="4"/>
  <c r="I21" i="3"/>
  <c r="I75" i="3"/>
  <c r="G56" i="3"/>
  <c r="H56" i="3" s="1"/>
  <c r="F32" i="4"/>
  <c r="F75" i="3"/>
  <c r="G50" i="3"/>
  <c r="J81" i="3"/>
  <c r="F21" i="3"/>
  <c r="G21" i="3"/>
  <c r="H106" i="3"/>
  <c r="G105" i="3"/>
  <c r="I81" i="3"/>
  <c r="G14" i="3"/>
  <c r="G9" i="4" s="1"/>
  <c r="J21" i="3"/>
  <c r="K22" i="3"/>
  <c r="K21" i="3" s="1"/>
  <c r="J123" i="3"/>
  <c r="K123" i="3"/>
  <c r="G8" i="3"/>
  <c r="F8" i="4"/>
  <c r="C34" i="4"/>
  <c r="C23" i="4"/>
  <c r="C27" i="4"/>
  <c r="C36" i="4"/>
  <c r="C63" i="3"/>
  <c r="E36" i="4"/>
  <c r="E23" i="4"/>
  <c r="E27" i="4"/>
  <c r="E34" i="4"/>
  <c r="E27" i="1" l="1"/>
  <c r="F27" i="1"/>
  <c r="G27" i="1"/>
  <c r="H27" i="1"/>
  <c r="D27" i="1"/>
  <c r="G32" i="4"/>
  <c r="H50" i="3"/>
  <c r="G31" i="4"/>
  <c r="D23" i="4"/>
  <c r="D27" i="4"/>
  <c r="D28" i="4" s="1"/>
  <c r="D63" i="3"/>
  <c r="D34" i="4"/>
  <c r="D36" i="4"/>
  <c r="H105" i="3"/>
  <c r="I106" i="3"/>
  <c r="H14" i="3"/>
  <c r="I14" i="3" s="1"/>
  <c r="F10" i="4"/>
  <c r="K122" i="3" s="1"/>
  <c r="K41" i="4" s="1"/>
  <c r="G8" i="4"/>
  <c r="G10" i="4" s="1"/>
  <c r="G116" i="3" s="1"/>
  <c r="G50" i="4" s="1"/>
  <c r="G20" i="3"/>
  <c r="G13" i="4" s="1"/>
  <c r="H8" i="3"/>
  <c r="H32" i="4"/>
  <c r="I56" i="3"/>
  <c r="C28" i="4"/>
  <c r="E28" i="4"/>
  <c r="J106" i="3" l="1"/>
  <c r="I105" i="3"/>
  <c r="I50" i="3"/>
  <c r="H31" i="4"/>
  <c r="H9" i="4"/>
  <c r="F104" i="3"/>
  <c r="F48" i="4" s="1"/>
  <c r="F122" i="3"/>
  <c r="F41" i="4" s="1"/>
  <c r="F26" i="3"/>
  <c r="F18" i="4" s="1"/>
  <c r="I122" i="3"/>
  <c r="I41" i="4" s="1"/>
  <c r="G122" i="3"/>
  <c r="G41" i="4" s="1"/>
  <c r="F32" i="3"/>
  <c r="F19" i="4" s="1"/>
  <c r="F92" i="3"/>
  <c r="F44" i="4" s="1"/>
  <c r="F68" i="3"/>
  <c r="F38" i="4" s="1"/>
  <c r="F38" i="3" s="1"/>
  <c r="F25" i="4" s="1"/>
  <c r="F11" i="4"/>
  <c r="C8" i="1"/>
  <c r="F74" i="3"/>
  <c r="F40" i="4" s="1"/>
  <c r="F110" i="3"/>
  <c r="F49" i="4" s="1"/>
  <c r="F86" i="3"/>
  <c r="F43" i="4" s="1"/>
  <c r="F116" i="3"/>
  <c r="F50" i="4" s="1"/>
  <c r="J122" i="3"/>
  <c r="J41" i="4" s="1"/>
  <c r="H122" i="3"/>
  <c r="H41" i="4" s="1"/>
  <c r="I8" i="3"/>
  <c r="I20" i="3" s="1"/>
  <c r="H20" i="3"/>
  <c r="H8" i="4"/>
  <c r="J56" i="3"/>
  <c r="I32" i="4"/>
  <c r="F44" i="3"/>
  <c r="J14" i="3"/>
  <c r="I9" i="4"/>
  <c r="G32" i="3"/>
  <c r="G19" i="4" s="1"/>
  <c r="G11" i="4"/>
  <c r="D9" i="1" s="1"/>
  <c r="D8" i="1"/>
  <c r="G92" i="3"/>
  <c r="G44" i="4" s="1"/>
  <c r="G110" i="3"/>
  <c r="G49" i="4" s="1"/>
  <c r="G74" i="3"/>
  <c r="G40" i="4" s="1"/>
  <c r="G68" i="3"/>
  <c r="G38" i="4" s="1"/>
  <c r="G86" i="3"/>
  <c r="G43" i="4" s="1"/>
  <c r="G26" i="3"/>
  <c r="G18" i="4" s="1"/>
  <c r="G104" i="3"/>
  <c r="G48" i="4" s="1"/>
  <c r="K106" i="3" l="1"/>
  <c r="K105" i="3" s="1"/>
  <c r="J105" i="3"/>
  <c r="J50" i="3"/>
  <c r="I31" i="4"/>
  <c r="H10" i="4"/>
  <c r="H110" i="3" s="1"/>
  <c r="H49" i="4" s="1"/>
  <c r="C21" i="1"/>
  <c r="F20" i="4"/>
  <c r="C9" i="1"/>
  <c r="C11" i="1"/>
  <c r="C20" i="1" s="1"/>
  <c r="G44" i="3"/>
  <c r="F30" i="4"/>
  <c r="I8" i="4"/>
  <c r="I10" i="4" s="1"/>
  <c r="I116" i="3" s="1"/>
  <c r="I50" i="4" s="1"/>
  <c r="J8" i="3"/>
  <c r="J20" i="3" s="1"/>
  <c r="G20" i="4"/>
  <c r="D21" i="1"/>
  <c r="G38" i="3"/>
  <c r="G25" i="4" s="1"/>
  <c r="D11" i="1" s="1"/>
  <c r="K14" i="3"/>
  <c r="K9" i="4" s="1"/>
  <c r="J9" i="4"/>
  <c r="K56" i="3"/>
  <c r="K32" i="4" s="1"/>
  <c r="J32" i="4"/>
  <c r="K50" i="3" l="1"/>
  <c r="K31" i="4" s="1"/>
  <c r="J31" i="4"/>
  <c r="H104" i="3"/>
  <c r="H48" i="4" s="1"/>
  <c r="H92" i="3"/>
  <c r="H44" i="4" s="1"/>
  <c r="E8" i="1"/>
  <c r="H74" i="3"/>
  <c r="H40" i="4" s="1"/>
  <c r="H11" i="4"/>
  <c r="E9" i="1" s="1"/>
  <c r="H116" i="3"/>
  <c r="H50" i="4" s="1"/>
  <c r="H26" i="3"/>
  <c r="H18" i="4" s="1"/>
  <c r="H32" i="3"/>
  <c r="H19" i="4" s="1"/>
  <c r="H86" i="3"/>
  <c r="H43" i="4" s="1"/>
  <c r="H68" i="3"/>
  <c r="H38" i="4" s="1"/>
  <c r="H38" i="3" s="1"/>
  <c r="H25" i="4" s="1"/>
  <c r="E11" i="1" s="1"/>
  <c r="E14" i="1" s="1"/>
  <c r="C14" i="1"/>
  <c r="H44" i="3"/>
  <c r="G30" i="4"/>
  <c r="J8" i="4"/>
  <c r="J10" i="4" s="1"/>
  <c r="K8" i="3"/>
  <c r="D20" i="1"/>
  <c r="D14" i="1"/>
  <c r="I92" i="3"/>
  <c r="I44" i="4" s="1"/>
  <c r="I68" i="3"/>
  <c r="I38" i="4" s="1"/>
  <c r="I104" i="3"/>
  <c r="I48" i="4" s="1"/>
  <c r="F8" i="1"/>
  <c r="I11" i="4"/>
  <c r="F9" i="1" s="1"/>
  <c r="I26" i="3"/>
  <c r="I18" i="4" s="1"/>
  <c r="I110" i="3"/>
  <c r="I49" i="4" s="1"/>
  <c r="I32" i="3"/>
  <c r="I19" i="4" s="1"/>
  <c r="I74" i="3"/>
  <c r="I40" i="4" s="1"/>
  <c r="I86" i="3"/>
  <c r="I43" i="4" s="1"/>
  <c r="H20" i="4" l="1"/>
  <c r="E20" i="1"/>
  <c r="E21" i="1"/>
  <c r="I44" i="3"/>
  <c r="H30" i="4"/>
  <c r="J86" i="3"/>
  <c r="J43" i="4" s="1"/>
  <c r="J116" i="3"/>
  <c r="J50" i="4" s="1"/>
  <c r="K8" i="4"/>
  <c r="K10" i="4" s="1"/>
  <c r="K20" i="3"/>
  <c r="J74" i="3"/>
  <c r="J40" i="4" s="1"/>
  <c r="J11" i="4"/>
  <c r="G9" i="1" s="1"/>
  <c r="J110" i="3"/>
  <c r="J49" i="4" s="1"/>
  <c r="G8" i="1"/>
  <c r="J104" i="3"/>
  <c r="J48" i="4" s="1"/>
  <c r="J92" i="3"/>
  <c r="J44" i="4" s="1"/>
  <c r="J32" i="3"/>
  <c r="J19" i="4" s="1"/>
  <c r="J26" i="3"/>
  <c r="J18" i="4" s="1"/>
  <c r="J68" i="3"/>
  <c r="J38" i="4" s="1"/>
  <c r="G21" i="1" s="1"/>
  <c r="I20" i="4"/>
  <c r="F21" i="1"/>
  <c r="I38" i="3"/>
  <c r="I25" i="4" s="1"/>
  <c r="F11" i="1" s="1"/>
  <c r="J44" i="3" l="1"/>
  <c r="I30" i="4"/>
  <c r="K32" i="3"/>
  <c r="K19" i="4" s="1"/>
  <c r="K116" i="3"/>
  <c r="K50" i="4" s="1"/>
  <c r="K26" i="3"/>
  <c r="K18" i="4" s="1"/>
  <c r="H8" i="1"/>
  <c r="K110" i="3"/>
  <c r="K49" i="4" s="1"/>
  <c r="K92" i="3"/>
  <c r="K44" i="4" s="1"/>
  <c r="K68" i="3"/>
  <c r="K38" i="4" s="1"/>
  <c r="K38" i="3" s="1"/>
  <c r="K25" i="4" s="1"/>
  <c r="H11" i="1" s="1"/>
  <c r="H20" i="1" s="1"/>
  <c r="K74" i="3"/>
  <c r="K40" i="4" s="1"/>
  <c r="K86" i="3"/>
  <c r="K43" i="4" s="1"/>
  <c r="K11" i="4"/>
  <c r="H9" i="1" s="1"/>
  <c r="K104" i="3"/>
  <c r="K48" i="4" s="1"/>
  <c r="J20" i="4"/>
  <c r="J38" i="3"/>
  <c r="J25" i="4" s="1"/>
  <c r="G11" i="1" s="1"/>
  <c r="G14" i="1" s="1"/>
  <c r="F14" i="1"/>
  <c r="F20" i="1"/>
  <c r="K44" i="3" l="1"/>
  <c r="K30" i="4" s="1"/>
  <c r="J30" i="4"/>
  <c r="K20" i="4"/>
  <c r="H14" i="1"/>
  <c r="H21" i="1"/>
  <c r="G20" i="1"/>
  <c r="F20" i="3" l="1"/>
  <c r="F13" i="4" s="1"/>
  <c r="H13" i="4"/>
  <c r="I13" i="4"/>
  <c r="J13" i="4"/>
  <c r="G10" i="1" s="1"/>
  <c r="K13" i="4"/>
  <c r="F80" i="3" l="1"/>
  <c r="F42" i="4" s="1"/>
  <c r="G98" i="3"/>
  <c r="G47" i="4" s="1"/>
  <c r="G51" i="4" s="1"/>
  <c r="G80" i="3"/>
  <c r="G42" i="4" s="1"/>
  <c r="G45" i="4" s="1"/>
  <c r="G15" i="4"/>
  <c r="D10" i="1"/>
  <c r="D12" i="1" s="1"/>
  <c r="H98" i="3"/>
  <c r="H47" i="4" s="1"/>
  <c r="H51" i="4" s="1"/>
  <c r="H80" i="3"/>
  <c r="H42" i="4" s="1"/>
  <c r="H45" i="4" s="1"/>
  <c r="H15" i="4"/>
  <c r="E10" i="1"/>
  <c r="E12" i="1" s="1"/>
  <c r="K98" i="3"/>
  <c r="K47" i="4" s="1"/>
  <c r="K51" i="4" s="1"/>
  <c r="K80" i="3"/>
  <c r="K42" i="4" s="1"/>
  <c r="K45" i="4" s="1"/>
  <c r="K15" i="4"/>
  <c r="H10" i="1"/>
  <c r="H12" i="1" s="1"/>
  <c r="L9" i="1" s="1"/>
  <c r="J98" i="3"/>
  <c r="J47" i="4" s="1"/>
  <c r="J51" i="4" s="1"/>
  <c r="J80" i="3"/>
  <c r="J42" i="4" s="1"/>
  <c r="J45" i="4" s="1"/>
  <c r="J15" i="4"/>
  <c r="G12" i="1"/>
  <c r="I98" i="3"/>
  <c r="I47" i="4" s="1"/>
  <c r="I51" i="4" s="1"/>
  <c r="I80" i="3"/>
  <c r="I42" i="4" s="1"/>
  <c r="I45" i="4" s="1"/>
  <c r="I15" i="4"/>
  <c r="F10" i="1"/>
  <c r="F12" i="1" s="1"/>
  <c r="F98" i="3"/>
  <c r="F15" i="4"/>
  <c r="C10" i="1"/>
  <c r="C12" i="1" s="1"/>
  <c r="G53" i="4" l="1"/>
  <c r="F45" i="4"/>
  <c r="F16" i="4"/>
  <c r="F47" i="4"/>
  <c r="J53" i="4"/>
  <c r="I53" i="4"/>
  <c r="H53" i="4"/>
  <c r="L11" i="1"/>
  <c r="L13" i="1" s="1"/>
  <c r="L17" i="1" s="1"/>
  <c r="H15" i="1"/>
  <c r="H17" i="1" s="1"/>
  <c r="H13" i="1"/>
  <c r="K16" i="4"/>
  <c r="K22" i="4"/>
  <c r="K53" i="4"/>
  <c r="E13" i="1"/>
  <c r="E15" i="1"/>
  <c r="E17" i="1" s="1"/>
  <c r="H22" i="4"/>
  <c r="H16" i="4"/>
  <c r="D13" i="1"/>
  <c r="D15" i="1"/>
  <c r="F13" i="1"/>
  <c r="F15" i="1"/>
  <c r="I16" i="4"/>
  <c r="I22" i="4"/>
  <c r="G13" i="1"/>
  <c r="G15" i="1"/>
  <c r="J16" i="4"/>
  <c r="J22" i="4"/>
  <c r="G16" i="4"/>
  <c r="G22" i="4"/>
  <c r="C13" i="1"/>
  <c r="C15" i="1"/>
  <c r="F22" i="4"/>
  <c r="F62" i="3" s="1"/>
  <c r="F51" i="4" l="1"/>
  <c r="F53" i="4" s="1"/>
  <c r="F33" i="4"/>
  <c r="K54" i="4"/>
  <c r="H22" i="1" s="1"/>
  <c r="J54" i="4"/>
  <c r="G22" i="1" s="1"/>
  <c r="H54" i="4"/>
  <c r="E22" i="1" s="1"/>
  <c r="I54" i="4"/>
  <c r="F22" i="1" s="1"/>
  <c r="G23" i="4"/>
  <c r="G62" i="3"/>
  <c r="G33" i="4" s="1"/>
  <c r="G34" i="4" s="1"/>
  <c r="G27" i="4"/>
  <c r="G28" i="4" s="1"/>
  <c r="J27" i="4"/>
  <c r="J28" i="4" s="1"/>
  <c r="J62" i="3"/>
  <c r="J33" i="4" s="1"/>
  <c r="J34" i="4" s="1"/>
  <c r="J23" i="4"/>
  <c r="E19" i="1"/>
  <c r="E16" i="1"/>
  <c r="H27" i="4"/>
  <c r="H28" i="4" s="1"/>
  <c r="H62" i="3"/>
  <c r="H33" i="4" s="1"/>
  <c r="H34" i="4" s="1"/>
  <c r="H23" i="4"/>
  <c r="D17" i="1"/>
  <c r="D19" i="1" s="1"/>
  <c r="D16" i="1"/>
  <c r="F16" i="1"/>
  <c r="F17" i="1"/>
  <c r="F19" i="1" s="1"/>
  <c r="H19" i="1"/>
  <c r="H16" i="1"/>
  <c r="G16" i="1"/>
  <c r="G17" i="1"/>
  <c r="G19" i="1" s="1"/>
  <c r="K62" i="3"/>
  <c r="K33" i="4" s="1"/>
  <c r="K34" i="4" s="1"/>
  <c r="K23" i="4"/>
  <c r="K27" i="4"/>
  <c r="K28" i="4" s="1"/>
  <c r="I27" i="4"/>
  <c r="I28" i="4" s="1"/>
  <c r="I23" i="4"/>
  <c r="I62" i="3"/>
  <c r="I33" i="4" s="1"/>
  <c r="I34" i="4" s="1"/>
  <c r="F23" i="4"/>
  <c r="F27" i="4"/>
  <c r="C16" i="1"/>
  <c r="C17" i="1"/>
  <c r="C19" i="1" s="1"/>
  <c r="G54" i="4" l="1"/>
  <c r="D22" i="1" s="1"/>
  <c r="D23" i="1" s="1"/>
  <c r="D24" i="1" s="1"/>
  <c r="D25" i="1" s="1"/>
  <c r="D28" i="1" s="1"/>
  <c r="F54" i="4"/>
  <c r="C22" i="1" s="1"/>
  <c r="C23" i="1" s="1"/>
  <c r="C25" i="1" s="1"/>
  <c r="F34" i="4"/>
  <c r="F28" i="4"/>
  <c r="G23" i="1"/>
  <c r="G25" i="1" s="1"/>
  <c r="G28" i="1" s="1"/>
  <c r="H23" i="1"/>
  <c r="H25" i="1" s="1"/>
  <c r="H28" i="1" s="1"/>
  <c r="J36" i="4"/>
  <c r="E23" i="1"/>
  <c r="E25" i="1" s="1"/>
  <c r="E28" i="1" s="1"/>
  <c r="F23" i="1"/>
  <c r="F25" i="1" s="1"/>
  <c r="F28" i="1" s="1"/>
  <c r="I36" i="4"/>
  <c r="G36" i="4"/>
  <c r="K36" i="4"/>
  <c r="H36" i="4"/>
  <c r="F36" i="4"/>
  <c r="L16" i="1" l="1"/>
  <c r="P9" i="1"/>
  <c r="P16" i="1"/>
  <c r="P11" i="1" l="1"/>
  <c r="L18" i="1"/>
  <c r="P13" i="1" l="1"/>
  <c r="P17" i="1" s="1"/>
  <c r="L24" i="1"/>
  <c r="L27" i="1" s="1"/>
  <c r="L29" i="1" s="1"/>
  <c r="C52" i="1" s="1"/>
  <c r="L20" i="1"/>
  <c r="L19" i="1"/>
  <c r="P18" i="1" l="1"/>
  <c r="P20" i="1" s="1"/>
  <c r="L30" i="1"/>
  <c r="L21" i="1"/>
  <c r="P24" i="1" l="1"/>
  <c r="P27" i="1" s="1"/>
  <c r="P29" i="1" s="1"/>
  <c r="C60" i="1" s="1"/>
  <c r="P19" i="1"/>
  <c r="P21" i="1" s="1"/>
  <c r="G6" i="2"/>
  <c r="P30" i="1" l="1"/>
  <c r="G7" i="2"/>
  <c r="G8" i="2" s="1"/>
  <c r="G9" i="2" l="1"/>
</calcChain>
</file>

<file path=xl/sharedStrings.xml><?xml version="1.0" encoding="utf-8"?>
<sst xmlns="http://schemas.openxmlformats.org/spreadsheetml/2006/main" count="249" uniqueCount="131">
  <si>
    <t>x</t>
  </si>
  <si>
    <t>Revenue</t>
  </si>
  <si>
    <t>% Growth</t>
  </si>
  <si>
    <t>(-) Operating Expenses</t>
  </si>
  <si>
    <t>EBITDA</t>
  </si>
  <si>
    <t>% Margin</t>
  </si>
  <si>
    <t>(-) Depreciation &amp; Amortization</t>
  </si>
  <si>
    <t xml:space="preserve">EBIT </t>
  </si>
  <si>
    <t>(-) Taxes</t>
  </si>
  <si>
    <t>% Effective Tax Rate</t>
  </si>
  <si>
    <t>NOPAT</t>
  </si>
  <si>
    <t>(+) Depreciation &amp; Amortization</t>
  </si>
  <si>
    <t>(-) Capital Expenditures</t>
  </si>
  <si>
    <t>(-) Change in Net Working Capital</t>
  </si>
  <si>
    <t>FCF For Discounting</t>
  </si>
  <si>
    <t>Discount Period</t>
  </si>
  <si>
    <t>Discount Factor</t>
  </si>
  <si>
    <t>PV of UFCF</t>
  </si>
  <si>
    <t>Exit Multiple Method:</t>
  </si>
  <si>
    <t>Gordon Growth Method:</t>
  </si>
  <si>
    <t>Tax Rate</t>
  </si>
  <si>
    <t>Terminal Value:</t>
  </si>
  <si>
    <t>2027 EBITDA</t>
  </si>
  <si>
    <t>2027 FCF</t>
  </si>
  <si>
    <t>Exit Multiple</t>
  </si>
  <si>
    <t>PGR</t>
  </si>
  <si>
    <t>Terminal Value</t>
  </si>
  <si>
    <t>Period</t>
  </si>
  <si>
    <t>PV of Terminal Value</t>
  </si>
  <si>
    <t>Value Distribution:</t>
  </si>
  <si>
    <t>PV of Period Cash Flows</t>
  </si>
  <si>
    <t>PV of Terminal Cash Flows</t>
  </si>
  <si>
    <t xml:space="preserve">Total </t>
  </si>
  <si>
    <t>Period Cash Flows</t>
  </si>
  <si>
    <t>Terminal Cash Flows</t>
  </si>
  <si>
    <t>Implied Share Price:</t>
  </si>
  <si>
    <t>Enterprise Value</t>
  </si>
  <si>
    <t>(-) Total Debt</t>
  </si>
  <si>
    <t>(+) Cash</t>
  </si>
  <si>
    <t>Equity Value</t>
  </si>
  <si>
    <t>Share Price</t>
  </si>
  <si>
    <t xml:space="preserve">Upside/Downside </t>
  </si>
  <si>
    <t>Case (Adjustable)</t>
  </si>
  <si>
    <t>Base</t>
  </si>
  <si>
    <t xml:space="preserve">Bull </t>
  </si>
  <si>
    <t>Bear</t>
  </si>
  <si>
    <t xml:space="preserve">Assumptions </t>
  </si>
  <si>
    <t>Historical Years</t>
  </si>
  <si>
    <t>Forecasted Years</t>
  </si>
  <si>
    <t xml:space="preserve">Operating Build </t>
  </si>
  <si>
    <t xml:space="preserve">Exit Multiple Method </t>
  </si>
  <si>
    <t xml:space="preserve">Gordon Growth Method </t>
  </si>
  <si>
    <t xml:space="preserve">Blended Share Price </t>
  </si>
  <si>
    <t>Total Revenue</t>
  </si>
  <si>
    <t xml:space="preserve">(-) Total Operating Expenses </t>
  </si>
  <si>
    <t xml:space="preserve">Net Income </t>
  </si>
  <si>
    <t xml:space="preserve">Capital Expenditures </t>
  </si>
  <si>
    <t xml:space="preserve">Accounts Receivable </t>
  </si>
  <si>
    <t>Non-Cash Current Assets</t>
  </si>
  <si>
    <t xml:space="preserve">Accounts Payable </t>
  </si>
  <si>
    <t xml:space="preserve">Non-Debt Current Liabilites </t>
  </si>
  <si>
    <t xml:space="preserve">Net Working Capital </t>
  </si>
  <si>
    <t xml:space="preserve">Change in Net Working Capital </t>
  </si>
  <si>
    <t>Valuation Date</t>
  </si>
  <si>
    <t xml:space="preserve">Current Share Price </t>
  </si>
  <si>
    <t>Discounted Cash Flow Valuation</t>
  </si>
  <si>
    <t>Weighted Average Cost of Capital:</t>
  </si>
  <si>
    <t xml:space="preserve">Market Risk Premium </t>
  </si>
  <si>
    <t xml:space="preserve">Adjusted Beta </t>
  </si>
  <si>
    <t xml:space="preserve">Risk Free Rate </t>
  </si>
  <si>
    <t xml:space="preserve">Cost of Equity </t>
  </si>
  <si>
    <t xml:space="preserve">Pre-Tax Cost of Debt </t>
  </si>
  <si>
    <t>Cost of Debt</t>
  </si>
  <si>
    <t xml:space="preserve">Total Debt </t>
  </si>
  <si>
    <t xml:space="preserve">Total Equity </t>
  </si>
  <si>
    <t xml:space="preserve">Equity / Total Capitalization </t>
  </si>
  <si>
    <t xml:space="preserve">Debt / Total Capitalization </t>
  </si>
  <si>
    <t>WACC</t>
  </si>
  <si>
    <t>Active Case:</t>
  </si>
  <si>
    <t xml:space="preserve">Gross Profit </t>
  </si>
  <si>
    <t>Selling, General, and Administrative</t>
  </si>
  <si>
    <t>Operating Income (EBIT)</t>
  </si>
  <si>
    <t xml:space="preserve">(+) Depreciation &amp; Amortization </t>
  </si>
  <si>
    <t>(+) Other Income (Expense)</t>
  </si>
  <si>
    <t>Note: EBITDA</t>
  </si>
  <si>
    <t>Other Current Assets</t>
  </si>
  <si>
    <t>% of Total Revenue</t>
  </si>
  <si>
    <t xml:space="preserve">Depreciation &amp; Amortization </t>
  </si>
  <si>
    <t>% of Capital Expenditures</t>
  </si>
  <si>
    <t>Other Income (Expense)</t>
  </si>
  <si>
    <t xml:space="preserve">% Growth </t>
  </si>
  <si>
    <t>Taxes</t>
  </si>
  <si>
    <t>Capital Expenditures</t>
  </si>
  <si>
    <t>Accounts Receivable</t>
  </si>
  <si>
    <t>Accounts Receivable Days</t>
  </si>
  <si>
    <t xml:space="preserve">Inventory </t>
  </si>
  <si>
    <t>Inventory Days</t>
  </si>
  <si>
    <t>Accounts Payable</t>
  </si>
  <si>
    <t>Accounts Payable Days</t>
  </si>
  <si>
    <t>Shares Outstanding (mm)</t>
  </si>
  <si>
    <t>UFCF (excl. SBC)</t>
  </si>
  <si>
    <t>(-) Stub-Year</t>
  </si>
  <si>
    <t>For Fiscal Year Ending September 24th,</t>
  </si>
  <si>
    <t>DCF Valuation:</t>
  </si>
  <si>
    <t>Share Price Sensitivity Analysis:</t>
  </si>
  <si>
    <t xml:space="preserve">Exit Multiple  </t>
  </si>
  <si>
    <t>Discount Rate</t>
  </si>
  <si>
    <t>Perpetuity Growth Method:</t>
  </si>
  <si>
    <t>Ducommun Incorporated</t>
  </si>
  <si>
    <t>Structural Systems Revenue</t>
  </si>
  <si>
    <t>$ in thousands</t>
  </si>
  <si>
    <t>Electronic Systems Revenue</t>
  </si>
  <si>
    <t>Restructuring Charges</t>
  </si>
  <si>
    <t>(-) Cost of Sales</t>
  </si>
  <si>
    <t>(-) Interest Expense</t>
  </si>
  <si>
    <t>(+) Gain on Sale-Leaseback</t>
  </si>
  <si>
    <t>Inventories</t>
  </si>
  <si>
    <t>Contract Assets</t>
  </si>
  <si>
    <t>Production Cost of Assets</t>
  </si>
  <si>
    <t>Contract Liabilities</t>
  </si>
  <si>
    <t>Accrued and Other Liabilities</t>
  </si>
  <si>
    <t>Operating Lease Liabilities</t>
  </si>
  <si>
    <t>Cost of Sales</t>
  </si>
  <si>
    <t>Gain on Sale-Leaseback</t>
  </si>
  <si>
    <t>Interest Expense</t>
  </si>
  <si>
    <t xml:space="preserve">% of Total Revenue </t>
  </si>
  <si>
    <t>Ducommmun Incorporated</t>
  </si>
  <si>
    <t>2021 Net Income is inflated ~$110mm due to post-tax proceeds of sale-leaseback transaction</t>
  </si>
  <si>
    <t>Shares Outstanding (thousands)</t>
  </si>
  <si>
    <t>NYSE: DCO</t>
  </si>
  <si>
    <t>`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yyyy&quot;E&quot;"/>
    <numFmt numFmtId="165" formatCode="&quot;$&quot;#,##0.0_);\(&quot;$&quot;#,##0.0\)"/>
    <numFmt numFmtId="166" formatCode="_(#,##0.0%_);\(#,##0.0%\);_(&quot;–&quot;_)_%;_(@_)_%"/>
    <numFmt numFmtId="167" formatCode="_(* #,##0.0_);_(* \(#,##0.0\);_(* &quot;-&quot;?_);_(@_)"/>
    <numFmt numFmtId="168" formatCode="#,##0.0_);\(#,##0.0\)"/>
    <numFmt numFmtId="169" formatCode="0.0&quot;x&quot;"/>
    <numFmt numFmtId="170" formatCode="yyyy&quot;A&quot;"/>
    <numFmt numFmtId="171" formatCode="_(#,##0.00%_);\(#,##0.00%\);_(&quot;–&quot;_)_%;_(@_)_%"/>
    <numFmt numFmtId="172" formatCode="&quot;&quot;"/>
    <numFmt numFmtId="173" formatCode="0.0%"/>
    <numFmt numFmtId="174" formatCode="_(&quot;$&quot;* #,##0_);_(&quot;$&quot;* \(#,##0\);_(&quot;$&quot;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Garamond"/>
      <family val="1"/>
    </font>
    <font>
      <b/>
      <sz val="11"/>
      <color theme="1"/>
      <name val="Garamond"/>
      <family val="1"/>
    </font>
    <font>
      <i/>
      <sz val="11"/>
      <color theme="1"/>
      <name val="Garamond"/>
      <family val="1"/>
    </font>
    <font>
      <sz val="11"/>
      <color rgb="FF0000FF"/>
      <name val="Garamond"/>
      <family val="1"/>
    </font>
    <font>
      <b/>
      <sz val="11"/>
      <color rgb="FF0000FF"/>
      <name val="Garamond"/>
      <family val="1"/>
    </font>
    <font>
      <i/>
      <sz val="11"/>
      <name val="Garamond"/>
      <family val="1"/>
    </font>
    <font>
      <i/>
      <sz val="11"/>
      <color rgb="FF0000FF"/>
      <name val="Garamond"/>
      <family val="1"/>
    </font>
    <font>
      <sz val="11"/>
      <name val="Garamond"/>
      <family val="1"/>
    </font>
    <font>
      <b/>
      <sz val="11"/>
      <color rgb="FF00B050"/>
      <name val="Garamond"/>
      <family val="1"/>
    </font>
    <font>
      <sz val="11"/>
      <color rgb="FF00B050"/>
      <name val="Garamond"/>
      <family val="1"/>
    </font>
    <font>
      <sz val="11"/>
      <color rgb="FFFF0000"/>
      <name val="Garamond"/>
      <family val="1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1"/>
      <color theme="0"/>
      <name val="Garamond"/>
      <family val="1"/>
    </font>
    <font>
      <i/>
      <sz val="11"/>
      <color theme="0"/>
      <name val="Garamond"/>
      <family val="1"/>
    </font>
    <font>
      <sz val="11"/>
      <color theme="0"/>
      <name val="Garamond"/>
      <family val="1"/>
    </font>
    <font>
      <b/>
      <i/>
      <sz val="11"/>
      <color theme="0"/>
      <name val="Garamond"/>
      <family val="1"/>
    </font>
    <font>
      <b/>
      <u val="singleAccounting"/>
      <sz val="11"/>
      <color theme="0"/>
      <name val="Garamond"/>
      <family val="1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0093D1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F2F2F2"/>
        <bgColor rgb="FFD9E2F3"/>
      </patternFill>
    </fill>
  </fills>
  <borders count="15">
    <border>
      <left/>
      <right/>
      <top/>
      <bottom/>
      <diagonal/>
    </border>
    <border>
      <left/>
      <right/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/>
      <top style="thin">
        <color rgb="FF000000"/>
      </top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/>
      <top/>
      <bottom/>
      <diagonal/>
    </border>
    <border>
      <left/>
      <right style="thin">
        <color rgb="FF000000"/>
      </right>
      <top/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</borders>
  <cellStyleXfs count="4">
    <xf numFmtId="0" fontId="0" fillId="0" borderId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9" fontId="12" fillId="0" borderId="0" applyFont="0" applyFill="0" applyBorder="0" applyAlignment="0" applyProtection="0"/>
  </cellStyleXfs>
  <cellXfs count="106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/>
    <xf numFmtId="0" fontId="2" fillId="0" borderId="0" xfId="0" applyFont="1" applyAlignment="1">
      <alignment horizontal="left"/>
    </xf>
    <xf numFmtId="166" fontId="3" fillId="0" borderId="0" xfId="0" applyNumberFormat="1" applyFont="1"/>
    <xf numFmtId="167" fontId="1" fillId="0" borderId="0" xfId="0" applyNumberFormat="1" applyFont="1"/>
    <xf numFmtId="39" fontId="1" fillId="0" borderId="0" xfId="0" applyNumberFormat="1" applyFont="1"/>
    <xf numFmtId="0" fontId="1" fillId="0" borderId="1" xfId="0" applyFont="1" applyBorder="1"/>
    <xf numFmtId="0" fontId="1" fillId="0" borderId="5" xfId="0" applyFont="1" applyBorder="1"/>
    <xf numFmtId="168" fontId="1" fillId="0" borderId="6" xfId="0" applyNumberFormat="1" applyFont="1" applyBorder="1"/>
    <xf numFmtId="166" fontId="1" fillId="0" borderId="8" xfId="0" applyNumberFormat="1" applyFont="1" applyBorder="1"/>
    <xf numFmtId="0" fontId="1" fillId="0" borderId="2" xfId="0" applyFont="1" applyBorder="1"/>
    <xf numFmtId="0" fontId="1" fillId="0" borderId="3" xfId="0" applyFont="1" applyBorder="1"/>
    <xf numFmtId="165" fontId="2" fillId="0" borderId="4" xfId="0" applyNumberFormat="1" applyFont="1" applyBorder="1"/>
    <xf numFmtId="0" fontId="2" fillId="0" borderId="5" xfId="0" applyFont="1" applyBorder="1" applyAlignment="1">
      <alignment horizontal="left"/>
    </xf>
    <xf numFmtId="0" fontId="2" fillId="0" borderId="7" xfId="0" applyFont="1" applyBorder="1" applyAlignment="1">
      <alignment horizontal="left"/>
    </xf>
    <xf numFmtId="165" fontId="2" fillId="0" borderId="8" xfId="0" applyNumberFormat="1" applyFont="1" applyBorder="1"/>
    <xf numFmtId="165" fontId="1" fillId="0" borderId="6" xfId="0" applyNumberFormat="1" applyFont="1" applyBorder="1"/>
    <xf numFmtId="166" fontId="1" fillId="0" borderId="6" xfId="0" applyNumberFormat="1" applyFont="1" applyBorder="1"/>
    <xf numFmtId="9" fontId="2" fillId="0" borderId="7" xfId="0" applyNumberFormat="1" applyFont="1" applyBorder="1" applyAlignment="1">
      <alignment horizontal="left"/>
    </xf>
    <xf numFmtId="166" fontId="2" fillId="0" borderId="11" xfId="0" applyNumberFormat="1" applyFont="1" applyBorder="1"/>
    <xf numFmtId="0" fontId="2" fillId="0" borderId="5" xfId="0" applyFont="1" applyBorder="1"/>
    <xf numFmtId="0" fontId="1" fillId="0" borderId="5" xfId="0" applyFont="1" applyBorder="1" applyAlignment="1">
      <alignment horizontal="left"/>
    </xf>
    <xf numFmtId="167" fontId="1" fillId="0" borderId="6" xfId="0" applyNumberFormat="1" applyFont="1" applyBorder="1"/>
    <xf numFmtId="7" fontId="2" fillId="0" borderId="4" xfId="0" applyNumberFormat="1" applyFont="1" applyBorder="1"/>
    <xf numFmtId="0" fontId="1" fillId="0" borderId="7" xfId="0" applyFont="1" applyBorder="1" applyAlignment="1">
      <alignment horizontal="left"/>
    </xf>
    <xf numFmtId="0" fontId="3" fillId="0" borderId="0" xfId="0" applyFont="1" applyAlignment="1">
      <alignment horizontal="left" indent="1"/>
    </xf>
    <xf numFmtId="0" fontId="1" fillId="0" borderId="0" xfId="0" applyFont="1" applyAlignment="1">
      <alignment horizontal="left" indent="1"/>
    </xf>
    <xf numFmtId="0" fontId="2" fillId="0" borderId="0" xfId="0" applyFont="1" applyAlignment="1">
      <alignment horizontal="center"/>
    </xf>
    <xf numFmtId="0" fontId="1" fillId="0" borderId="0" xfId="0" applyFont="1" applyAlignment="1">
      <alignment wrapText="1"/>
    </xf>
    <xf numFmtId="7" fontId="1" fillId="0" borderId="0" xfId="0" applyNumberFormat="1" applyFont="1"/>
    <xf numFmtId="0" fontId="1" fillId="2" borderId="0" xfId="0" applyFont="1" applyFill="1"/>
    <xf numFmtId="0" fontId="5" fillId="3" borderId="0" xfId="0" applyFont="1" applyFill="1" applyAlignment="1">
      <alignment horizontal="center"/>
    </xf>
    <xf numFmtId="0" fontId="4" fillId="2" borderId="0" xfId="0" applyFont="1" applyFill="1"/>
    <xf numFmtId="165" fontId="2" fillId="0" borderId="0" xfId="0" applyNumberFormat="1" applyFont="1"/>
    <xf numFmtId="166" fontId="6" fillId="2" borderId="0" xfId="0" applyNumberFormat="1" applyFont="1" applyFill="1"/>
    <xf numFmtId="166" fontId="7" fillId="3" borderId="12" xfId="0" applyNumberFormat="1" applyFont="1" applyFill="1" applyBorder="1"/>
    <xf numFmtId="168" fontId="4" fillId="0" borderId="0" xfId="0" applyNumberFormat="1" applyFont="1"/>
    <xf numFmtId="168" fontId="8" fillId="0" borderId="0" xfId="0" applyNumberFormat="1" applyFont="1"/>
    <xf numFmtId="0" fontId="3" fillId="0" borderId="0" xfId="0" applyFont="1" applyAlignment="1">
      <alignment horizontal="left" indent="2"/>
    </xf>
    <xf numFmtId="166" fontId="6" fillId="0" borderId="0" xfId="0" applyNumberFormat="1" applyFont="1"/>
    <xf numFmtId="165" fontId="9" fillId="0" borderId="0" xfId="0" applyNumberFormat="1" applyFont="1"/>
    <xf numFmtId="168" fontId="10" fillId="0" borderId="0" xfId="0" applyNumberFormat="1" applyFont="1"/>
    <xf numFmtId="168" fontId="6" fillId="2" borderId="0" xfId="0" applyNumberFormat="1" applyFont="1" applyFill="1"/>
    <xf numFmtId="168" fontId="7" fillId="3" borderId="12" xfId="0" applyNumberFormat="1" applyFont="1" applyFill="1" applyBorder="1"/>
    <xf numFmtId="14" fontId="4" fillId="3" borderId="0" xfId="0" applyNumberFormat="1" applyFont="1" applyFill="1" applyAlignment="1">
      <alignment horizontal="center"/>
    </xf>
    <xf numFmtId="8" fontId="4" fillId="3" borderId="0" xfId="0" applyNumberFormat="1" applyFont="1" applyFill="1" applyAlignment="1">
      <alignment horizontal="center"/>
    </xf>
    <xf numFmtId="2" fontId="4" fillId="0" borderId="0" xfId="0" applyNumberFormat="1" applyFont="1"/>
    <xf numFmtId="168" fontId="4" fillId="0" borderId="6" xfId="0" applyNumberFormat="1" applyFont="1" applyBorder="1"/>
    <xf numFmtId="166" fontId="1" fillId="0" borderId="0" xfId="0" applyNumberFormat="1" applyFont="1"/>
    <xf numFmtId="165" fontId="1" fillId="0" borderId="0" xfId="0" applyNumberFormat="1" applyFont="1"/>
    <xf numFmtId="165" fontId="4" fillId="0" borderId="0" xfId="0" applyNumberFormat="1" applyFont="1"/>
    <xf numFmtId="2" fontId="1" fillId="0" borderId="0" xfId="0" applyNumberFormat="1" applyFont="1"/>
    <xf numFmtId="165" fontId="1" fillId="0" borderId="4" xfId="0" applyNumberFormat="1" applyFont="1" applyBorder="1"/>
    <xf numFmtId="169" fontId="4" fillId="0" borderId="6" xfId="0" applyNumberFormat="1" applyFont="1" applyBorder="1"/>
    <xf numFmtId="10" fontId="4" fillId="0" borderId="6" xfId="0" applyNumberFormat="1" applyFont="1" applyBorder="1"/>
    <xf numFmtId="167" fontId="4" fillId="0" borderId="6" xfId="0" applyNumberFormat="1" applyFont="1" applyBorder="1"/>
    <xf numFmtId="7" fontId="2" fillId="0" borderId="13" xfId="0" applyNumberFormat="1" applyFont="1" applyBorder="1"/>
    <xf numFmtId="0" fontId="2" fillId="0" borderId="0" xfId="0" applyFont="1" applyAlignment="1">
      <alignment vertical="center" textRotation="90" wrapText="1"/>
    </xf>
    <xf numFmtId="166" fontId="4" fillId="0" borderId="0" xfId="0" applyNumberFormat="1" applyFont="1"/>
    <xf numFmtId="7" fontId="1" fillId="0" borderId="0" xfId="0" applyNumberFormat="1" applyFont="1" applyAlignment="1">
      <alignment horizontal="center"/>
    </xf>
    <xf numFmtId="0" fontId="11" fillId="0" borderId="0" xfId="0" applyFont="1"/>
    <xf numFmtId="0" fontId="6" fillId="2" borderId="0" xfId="0" applyFont="1" applyFill="1"/>
    <xf numFmtId="166" fontId="7" fillId="0" borderId="0" xfId="0" applyNumberFormat="1" applyFont="1"/>
    <xf numFmtId="168" fontId="1" fillId="0" borderId="0" xfId="0" applyNumberFormat="1" applyFont="1"/>
    <xf numFmtId="43" fontId="1" fillId="0" borderId="0" xfId="1" applyFont="1"/>
    <xf numFmtId="164" fontId="1" fillId="0" borderId="0" xfId="0" applyNumberFormat="1" applyFont="1"/>
    <xf numFmtId="0" fontId="14" fillId="0" borderId="0" xfId="0" applyFont="1" applyAlignment="1">
      <alignment horizontal="left" indent="1"/>
    </xf>
    <xf numFmtId="0" fontId="15" fillId="0" borderId="0" xfId="0" applyFont="1"/>
    <xf numFmtId="164" fontId="15" fillId="0" borderId="0" xfId="0" applyNumberFormat="1" applyFont="1"/>
    <xf numFmtId="0" fontId="15" fillId="0" borderId="0" xfId="0" applyFont="1" applyAlignment="1">
      <alignment horizontal="left" indent="1"/>
    </xf>
    <xf numFmtId="173" fontId="13" fillId="0" borderId="0" xfId="3" applyNumberFormat="1" applyFont="1"/>
    <xf numFmtId="174" fontId="15" fillId="0" borderId="0" xfId="2" applyNumberFormat="1" applyFont="1"/>
    <xf numFmtId="0" fontId="16" fillId="4" borderId="0" xfId="0" applyFont="1" applyFill="1"/>
    <xf numFmtId="0" fontId="17" fillId="4" borderId="0" xfId="0" applyFont="1" applyFill="1"/>
    <xf numFmtId="0" fontId="18" fillId="4" borderId="0" xfId="0" applyFont="1" applyFill="1"/>
    <xf numFmtId="0" fontId="19" fillId="4" borderId="0" xfId="0" applyFont="1" applyFill="1"/>
    <xf numFmtId="0" fontId="16" fillId="4" borderId="0" xfId="0" applyFont="1" applyFill="1" applyAlignment="1">
      <alignment horizontal="left"/>
    </xf>
    <xf numFmtId="164" fontId="16" fillId="4" borderId="1" xfId="0" applyNumberFormat="1" applyFont="1" applyFill="1" applyBorder="1" applyAlignment="1">
      <alignment horizontal="center" vertical="center"/>
    </xf>
    <xf numFmtId="0" fontId="2" fillId="6" borderId="0" xfId="0" applyFont="1" applyFill="1" applyAlignment="1">
      <alignment horizontal="left"/>
    </xf>
    <xf numFmtId="165" fontId="2" fillId="6" borderId="0" xfId="0" applyNumberFormat="1" applyFont="1" applyFill="1"/>
    <xf numFmtId="0" fontId="16" fillId="4" borderId="1" xfId="0" applyFont="1" applyFill="1" applyBorder="1"/>
    <xf numFmtId="0" fontId="18" fillId="4" borderId="1" xfId="0" applyFont="1" applyFill="1" applyBorder="1"/>
    <xf numFmtId="0" fontId="1" fillId="4" borderId="0" xfId="0" applyFont="1" applyFill="1"/>
    <xf numFmtId="170" fontId="16" fillId="4" borderId="1" xfId="0" applyNumberFormat="1" applyFont="1" applyFill="1" applyBorder="1" applyAlignment="1">
      <alignment horizontal="center" vertical="center"/>
    </xf>
    <xf numFmtId="0" fontId="16" fillId="4" borderId="14" xfId="0" applyFont="1" applyFill="1" applyBorder="1"/>
    <xf numFmtId="0" fontId="18" fillId="4" borderId="14" xfId="0" applyFont="1" applyFill="1" applyBorder="1"/>
    <xf numFmtId="0" fontId="2" fillId="5" borderId="0" xfId="0" applyFont="1" applyFill="1"/>
    <xf numFmtId="166" fontId="2" fillId="5" borderId="0" xfId="0" applyNumberFormat="1" applyFont="1" applyFill="1"/>
    <xf numFmtId="167" fontId="2" fillId="6" borderId="0" xfId="0" applyNumberFormat="1" applyFont="1" applyFill="1"/>
    <xf numFmtId="172" fontId="1" fillId="5" borderId="0" xfId="0" applyNumberFormat="1" applyFont="1" applyFill="1"/>
    <xf numFmtId="169" fontId="2" fillId="5" borderId="0" xfId="0" applyNumberFormat="1" applyFont="1" applyFill="1"/>
    <xf numFmtId="171" fontId="2" fillId="5" borderId="0" xfId="0" applyNumberFormat="1" applyFont="1" applyFill="1" applyAlignment="1">
      <alignment horizontal="center"/>
    </xf>
    <xf numFmtId="166" fontId="2" fillId="5" borderId="0" xfId="0" applyNumberFormat="1" applyFont="1" applyFill="1" applyAlignment="1">
      <alignment horizontal="left" indent="3"/>
    </xf>
    <xf numFmtId="0" fontId="2" fillId="0" borderId="0" xfId="0" applyFont="1" applyAlignment="1">
      <alignment horizontal="right" vertical="center" textRotation="90" wrapText="1"/>
    </xf>
    <xf numFmtId="0" fontId="2" fillId="0" borderId="0" xfId="0" applyFont="1" applyAlignment="1">
      <alignment horizontal="center"/>
    </xf>
    <xf numFmtId="0" fontId="2" fillId="6" borderId="2" xfId="0" applyFont="1" applyFill="1" applyBorder="1" applyAlignment="1">
      <alignment horizontal="center"/>
    </xf>
    <xf numFmtId="0" fontId="2" fillId="6" borderId="3" xfId="0" applyFont="1" applyFill="1" applyBorder="1" applyAlignment="1">
      <alignment horizontal="center"/>
    </xf>
    <xf numFmtId="0" fontId="2" fillId="6" borderId="4" xfId="0" applyFont="1" applyFill="1" applyBorder="1" applyAlignment="1">
      <alignment horizontal="center"/>
    </xf>
    <xf numFmtId="0" fontId="16" fillId="4" borderId="14" xfId="0" applyFont="1" applyFill="1" applyBorder="1" applyAlignment="1">
      <alignment horizontal="center"/>
    </xf>
    <xf numFmtId="0" fontId="2" fillId="6" borderId="9" xfId="0" applyFont="1" applyFill="1" applyBorder="1" applyAlignment="1">
      <alignment horizontal="center"/>
    </xf>
    <xf numFmtId="0" fontId="2" fillId="6" borderId="10" xfId="0" applyFont="1" applyFill="1" applyBorder="1" applyAlignment="1">
      <alignment horizontal="center"/>
    </xf>
    <xf numFmtId="0" fontId="2" fillId="6" borderId="11" xfId="0" applyFont="1" applyFill="1" applyBorder="1" applyAlignment="1">
      <alignment horizontal="center"/>
    </xf>
    <xf numFmtId="2" fontId="20" fillId="4" borderId="0" xfId="0" applyNumberFormat="1" applyFont="1" applyFill="1" applyAlignment="1">
      <alignment horizontal="center"/>
    </xf>
    <xf numFmtId="0" fontId="20" fillId="4" borderId="0" xfId="0" applyFont="1" applyFill="1" applyAlignment="1">
      <alignment horizontal="center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colors>
    <mruColors>
      <color rgb="FF0093D1"/>
      <color rgb="FFF2F2F2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2F6124-E89E-4263-9A6F-950E8D0AB7D5}">
  <sheetPr>
    <tabColor theme="1"/>
  </sheetPr>
  <dimension ref="B1:K11"/>
  <sheetViews>
    <sheetView showGridLines="0" workbookViewId="0">
      <selection activeCell="C27" sqref="C27"/>
    </sheetView>
  </sheetViews>
  <sheetFormatPr baseColWidth="10" defaultColWidth="10.6640625" defaultRowHeight="15" x14ac:dyDescent="0.2"/>
  <cols>
    <col min="1" max="1" width="2.6640625" style="1" customWidth="1"/>
    <col min="2" max="2" width="26.33203125" style="1" bestFit="1" customWidth="1"/>
    <col min="3" max="3" width="11.33203125" style="1" bestFit="1" customWidth="1"/>
    <col min="4" max="4" width="10.6640625" style="1"/>
    <col min="5" max="5" width="4.6640625" style="1" customWidth="1"/>
    <col min="6" max="6" width="25.6640625" style="1" customWidth="1"/>
    <col min="7" max="7" width="14.6640625" style="1" bestFit="1" customWidth="1"/>
    <col min="8" max="16384" width="10.6640625" style="1"/>
  </cols>
  <sheetData>
    <row r="1" spans="2:11" ht="15" customHeight="1" x14ac:dyDescent="0.2"/>
    <row r="2" spans="2:11" x14ac:dyDescent="0.2">
      <c r="B2" s="74" t="s">
        <v>126</v>
      </c>
      <c r="C2" s="84"/>
      <c r="D2" s="84"/>
      <c r="E2" s="84"/>
      <c r="F2" s="84"/>
      <c r="G2" s="84"/>
    </row>
    <row r="3" spans="2:11" x14ac:dyDescent="0.2">
      <c r="B3" s="77" t="s">
        <v>129</v>
      </c>
      <c r="C3" s="84"/>
      <c r="D3" s="84"/>
      <c r="E3" s="84"/>
      <c r="F3" s="84"/>
      <c r="G3" s="84"/>
    </row>
    <row r="4" spans="2:11" x14ac:dyDescent="0.2">
      <c r="K4" s="30"/>
    </row>
    <row r="5" spans="2:11" x14ac:dyDescent="0.2">
      <c r="B5" s="1" t="s">
        <v>63</v>
      </c>
      <c r="C5" s="46">
        <v>44840</v>
      </c>
      <c r="D5" s="34"/>
      <c r="F5" s="2" t="s">
        <v>103</v>
      </c>
    </row>
    <row r="6" spans="2:11" x14ac:dyDescent="0.2">
      <c r="B6" s="32" t="s">
        <v>64</v>
      </c>
      <c r="C6" s="47">
        <v>42.36</v>
      </c>
      <c r="D6" s="34"/>
      <c r="F6" s="28" t="s">
        <v>50</v>
      </c>
      <c r="G6" s="31">
        <f ca="1">+DCF!L29</f>
        <v>66.712151832969667</v>
      </c>
    </row>
    <row r="7" spans="2:11" x14ac:dyDescent="0.2">
      <c r="B7" s="32"/>
      <c r="C7" s="34"/>
      <c r="D7" s="34"/>
      <c r="F7" s="28" t="s">
        <v>51</v>
      </c>
      <c r="G7" s="31">
        <f ca="1">+DCF!P29</f>
        <v>54.853854427772397</v>
      </c>
    </row>
    <row r="8" spans="2:11" x14ac:dyDescent="0.2">
      <c r="B8" s="1" t="s">
        <v>42</v>
      </c>
      <c r="C8" s="33">
        <v>1</v>
      </c>
      <c r="D8" s="29" t="str">
        <f ca="1">+OFFSET(D8,$C$8,)</f>
        <v>Base</v>
      </c>
      <c r="F8" s="4" t="s">
        <v>52</v>
      </c>
      <c r="G8" s="58">
        <f ca="1">+(G6+G7)/2</f>
        <v>60.783003130371029</v>
      </c>
    </row>
    <row r="9" spans="2:11" x14ac:dyDescent="0.2">
      <c r="C9" s="1">
        <v>1</v>
      </c>
      <c r="D9" s="1" t="s">
        <v>43</v>
      </c>
      <c r="F9" s="28" t="s">
        <v>41</v>
      </c>
      <c r="G9" s="5">
        <f ca="1">+G8/C6-1</f>
        <v>0.43491508806352752</v>
      </c>
    </row>
    <row r="10" spans="2:11" x14ac:dyDescent="0.2">
      <c r="C10" s="1">
        <v>2</v>
      </c>
      <c r="D10" s="1" t="s">
        <v>44</v>
      </c>
    </row>
    <row r="11" spans="2:11" x14ac:dyDescent="0.2">
      <c r="C11" s="1">
        <v>3</v>
      </c>
      <c r="D11" s="1" t="s">
        <v>45</v>
      </c>
      <c r="F11" s="2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C722E8-28E7-4890-9B71-47B4DAA07D52}">
  <sheetPr>
    <tabColor theme="1"/>
  </sheetPr>
  <dimension ref="A2:U67"/>
  <sheetViews>
    <sheetView showGridLines="0" topLeftCell="A4" zoomScale="125" zoomScaleNormal="85" workbookViewId="0">
      <selection activeCell="F55" sqref="F55"/>
    </sheetView>
  </sheetViews>
  <sheetFormatPr baseColWidth="10" defaultColWidth="10.6640625" defaultRowHeight="15" x14ac:dyDescent="0.2"/>
  <cols>
    <col min="1" max="1" width="2.6640625" style="1" customWidth="1"/>
    <col min="2" max="2" width="30.6640625" style="1" customWidth="1"/>
    <col min="3" max="8" width="10.6640625" style="1" customWidth="1"/>
    <col min="9" max="9" width="4.6640625" style="1" customWidth="1"/>
    <col min="10" max="10" width="27.5" style="1" bestFit="1" customWidth="1"/>
    <col min="11" max="11" width="12.6640625" style="1" customWidth="1"/>
    <col min="12" max="12" width="16.5" style="1" bestFit="1" customWidth="1"/>
    <col min="13" max="13" width="4.6640625" style="1" customWidth="1"/>
    <col min="14" max="15" width="12.6640625" style="1" customWidth="1"/>
    <col min="16" max="16" width="16.6640625" style="1" bestFit="1" customWidth="1"/>
    <col min="17" max="16384" width="10.6640625" style="1"/>
  </cols>
  <sheetData>
    <row r="2" spans="1:21" x14ac:dyDescent="0.2">
      <c r="B2" s="2" t="s">
        <v>108</v>
      </c>
    </row>
    <row r="3" spans="1:21" x14ac:dyDescent="0.2">
      <c r="B3" s="3" t="s">
        <v>65</v>
      </c>
    </row>
    <row r="4" spans="1:21" x14ac:dyDescent="0.2">
      <c r="B4" s="4" t="s">
        <v>78</v>
      </c>
      <c r="C4" s="29" t="str">
        <f ca="1">+Master!$D$8</f>
        <v>Base</v>
      </c>
      <c r="D4" s="29">
        <f>+Master!$C$8</f>
        <v>1</v>
      </c>
    </row>
    <row r="6" spans="1:21" x14ac:dyDescent="0.2">
      <c r="A6" s="1" t="s">
        <v>0</v>
      </c>
      <c r="B6" s="75" t="s">
        <v>110</v>
      </c>
      <c r="C6" s="100" t="s">
        <v>102</v>
      </c>
      <c r="D6" s="100"/>
      <c r="E6" s="100"/>
      <c r="F6" s="100"/>
      <c r="G6" s="100"/>
      <c r="H6" s="100"/>
      <c r="J6" s="82" t="s">
        <v>18</v>
      </c>
      <c r="K6" s="83"/>
      <c r="L6" s="83"/>
      <c r="N6" s="82" t="s">
        <v>19</v>
      </c>
      <c r="O6" s="83"/>
      <c r="P6" s="83"/>
    </row>
    <row r="7" spans="1:21" x14ac:dyDescent="0.2">
      <c r="B7" s="78"/>
      <c r="C7" s="79">
        <v>44828</v>
      </c>
      <c r="D7" s="79">
        <f>+EOMONTH(C7,12)</f>
        <v>45199</v>
      </c>
      <c r="E7" s="79">
        <f t="shared" ref="E7:H7" si="0">+EOMONTH(D7,12)</f>
        <v>45565</v>
      </c>
      <c r="F7" s="79">
        <f t="shared" si="0"/>
        <v>45930</v>
      </c>
      <c r="G7" s="79">
        <f t="shared" si="0"/>
        <v>46295</v>
      </c>
      <c r="H7" s="79">
        <f t="shared" si="0"/>
        <v>46660</v>
      </c>
    </row>
    <row r="8" spans="1:21" x14ac:dyDescent="0.2">
      <c r="B8" s="80" t="s">
        <v>1</v>
      </c>
      <c r="C8" s="81">
        <f ca="1">+'Operating Build'!F10</f>
        <v>697574.8600000001</v>
      </c>
      <c r="D8" s="81">
        <f ca="1">+'Operating Build'!G10</f>
        <v>737574.43300000008</v>
      </c>
      <c r="E8" s="81">
        <f ca="1">+'Operating Build'!H10</f>
        <v>779932.44275000016</v>
      </c>
      <c r="F8" s="81">
        <f ca="1">+'Operating Build'!I10</f>
        <v>824791.90315450018</v>
      </c>
      <c r="G8" s="81">
        <f ca="1">+'Operating Build'!J10</f>
        <v>872304.73525791522</v>
      </c>
      <c r="H8" s="81">
        <f ca="1">+'Operating Build'!K10</f>
        <v>922632.3355526994</v>
      </c>
      <c r="J8" s="101" t="s">
        <v>21</v>
      </c>
      <c r="K8" s="102"/>
      <c r="L8" s="103"/>
      <c r="N8" s="101" t="s">
        <v>21</v>
      </c>
      <c r="O8" s="102"/>
      <c r="P8" s="103"/>
    </row>
    <row r="9" spans="1:21" x14ac:dyDescent="0.2">
      <c r="B9" s="27" t="s">
        <v>2</v>
      </c>
      <c r="C9" s="5">
        <f ca="1">+'Operating Build'!F11</f>
        <v>8.0819351330078781E-2</v>
      </c>
      <c r="D9" s="5">
        <f ca="1">+'Operating Build'!G11</f>
        <v>5.7340903885211736E-2</v>
      </c>
      <c r="E9" s="5">
        <f ca="1">+'Operating Build'!H11</f>
        <v>5.7428793427279912E-2</v>
      </c>
      <c r="F9" s="5">
        <f ca="1">+'Operating Build'!I11</f>
        <v>5.7517110387571568E-2</v>
      </c>
      <c r="G9" s="5">
        <f ca="1">+'Operating Build'!J11</f>
        <v>5.7605842057490309E-2</v>
      </c>
      <c r="H9" s="5">
        <f ca="1">+'Operating Build'!K11</f>
        <v>5.7694975460500952E-2</v>
      </c>
      <c r="J9" s="12" t="s">
        <v>22</v>
      </c>
      <c r="K9" s="13"/>
      <c r="L9" s="54">
        <f ca="1">+H12</f>
        <v>125848.78826106951</v>
      </c>
      <c r="N9" s="12" t="s">
        <v>23</v>
      </c>
      <c r="O9" s="13"/>
      <c r="P9" s="54">
        <f ca="1">+H23</f>
        <v>66699.211643198636</v>
      </c>
      <c r="S9"/>
      <c r="T9"/>
      <c r="U9"/>
    </row>
    <row r="10" spans="1:21" x14ac:dyDescent="0.2">
      <c r="B10" s="28" t="s">
        <v>3</v>
      </c>
      <c r="C10" s="6">
        <f ca="1">+'Operating Build'!F13+'Operating Build'!F20</f>
        <v>-639517.87845951715</v>
      </c>
      <c r="D10" s="6">
        <f ca="1">+'Operating Build'!G13+'Operating Build'!G20</f>
        <v>-675082.0500116389</v>
      </c>
      <c r="E10" s="6">
        <f ca="1">+'Operating Build'!H13+'Operating Build'!H20</f>
        <v>-712681.29894409678</v>
      </c>
      <c r="F10" s="6">
        <f ca="1">+'Operating Build'!I13+'Operating Build'!I20</f>
        <v>-752435.48003189068</v>
      </c>
      <c r="G10" s="6">
        <f ca="1">+'Operating Build'!J13+'Operating Build'!J20</f>
        <v>-794471.7023501728</v>
      </c>
      <c r="H10" s="6">
        <f ca="1">+'Operating Build'!K13+'Operating Build'!K20</f>
        <v>-838924.77921799943</v>
      </c>
      <c r="J10" s="9" t="s">
        <v>24</v>
      </c>
      <c r="L10" s="55">
        <v>9.6999999999999993</v>
      </c>
      <c r="N10" s="9" t="s">
        <v>25</v>
      </c>
      <c r="P10" s="56">
        <v>0.02</v>
      </c>
      <c r="S10"/>
      <c r="T10"/>
      <c r="U10"/>
    </row>
    <row r="11" spans="1:21" x14ac:dyDescent="0.2">
      <c r="B11" s="28" t="s">
        <v>11</v>
      </c>
      <c r="C11" s="6">
        <f ca="1">+'Operating Build'!F25</f>
        <v>27902.994400000011</v>
      </c>
      <c r="D11" s="6">
        <f ca="1">+'Operating Build'!G25</f>
        <v>29410.780515875005</v>
      </c>
      <c r="E11" s="6">
        <f ca="1">+'Operating Build'!H25</f>
        <v>32242.40718328501</v>
      </c>
      <c r="F11" s="6">
        <f ca="1">+'Operating Build'!I25</f>
        <v>35296.969495496836</v>
      </c>
      <c r="G11" s="6">
        <f ca="1">+'Operating Build'!J25</f>
        <v>38590.761487810174</v>
      </c>
      <c r="H11" s="6">
        <f ca="1">+'Operating Build'!K25</f>
        <v>42141.231926369546</v>
      </c>
      <c r="J11" s="15" t="s">
        <v>26</v>
      </c>
      <c r="L11" s="14">
        <f ca="1">+L9*L10</f>
        <v>1220733.246132374</v>
      </c>
      <c r="N11" s="15" t="s">
        <v>26</v>
      </c>
      <c r="P11" s="14">
        <f ca="1">+(P9*(1+P10))/(C47-P10)</f>
        <v>1011819.6863735274</v>
      </c>
      <c r="S11"/>
      <c r="T11"/>
      <c r="U11"/>
    </row>
    <row r="12" spans="1:21" x14ac:dyDescent="0.2">
      <c r="B12" s="80" t="s">
        <v>4</v>
      </c>
      <c r="C12" s="90">
        <f ca="1">+C8+C10+C11</f>
        <v>85959.975940482967</v>
      </c>
      <c r="D12" s="90">
        <f t="shared" ref="D12:G12" ca="1" si="1">+D8+D10+D11</f>
        <v>91903.163504236174</v>
      </c>
      <c r="E12" s="90">
        <f t="shared" ca="1" si="1"/>
        <v>99493.550989188399</v>
      </c>
      <c r="F12" s="90">
        <f t="shared" ca="1" si="1"/>
        <v>107653.39261810633</v>
      </c>
      <c r="G12" s="90">
        <f t="shared" ca="1" si="1"/>
        <v>116423.7943955526</v>
      </c>
      <c r="H12" s="90">
        <f t="shared" ref="H12" ca="1" si="2">+H8+H10+H11</f>
        <v>125848.78826106951</v>
      </c>
      <c r="J12" s="9" t="s">
        <v>27</v>
      </c>
      <c r="L12" s="10">
        <f>+H26</f>
        <v>4.4916666666666671</v>
      </c>
      <c r="N12" s="9" t="s">
        <v>27</v>
      </c>
      <c r="P12" s="10">
        <f>+H26</f>
        <v>4.4916666666666671</v>
      </c>
      <c r="S12"/>
      <c r="T12"/>
      <c r="U12"/>
    </row>
    <row r="13" spans="1:21" x14ac:dyDescent="0.2">
      <c r="B13" s="27" t="s">
        <v>5</v>
      </c>
      <c r="C13" s="5">
        <f ca="1">+C12/C8</f>
        <v>0.12322688340643892</v>
      </c>
      <c r="D13" s="5">
        <f t="shared" ref="D13:G13" ca="1" si="3">+D12/D8</f>
        <v>0.12460188340643874</v>
      </c>
      <c r="E13" s="5">
        <f t="shared" ca="1" si="3"/>
        <v>0.12756688340643896</v>
      </c>
      <c r="F13" s="5">
        <f t="shared" ca="1" si="3"/>
        <v>0.13052188340643867</v>
      </c>
      <c r="G13" s="5">
        <f t="shared" ca="1" si="3"/>
        <v>0.13346688340643875</v>
      </c>
      <c r="H13" s="5">
        <f t="shared" ref="H13" ca="1" si="4">+H12/H8</f>
        <v>0.13640188340643869</v>
      </c>
      <c r="J13" s="16" t="s">
        <v>28</v>
      </c>
      <c r="K13" s="8"/>
      <c r="L13" s="17">
        <f ca="1">+L11/(1+$C$47)^L12</f>
        <v>838420.42905825598</v>
      </c>
      <c r="N13" s="16" t="s">
        <v>28</v>
      </c>
      <c r="O13" s="8"/>
      <c r="P13" s="17">
        <f ca="1">+P11/(1+$C$47)^P12</f>
        <v>694935.03045536904</v>
      </c>
      <c r="S13"/>
      <c r="T13"/>
      <c r="U13"/>
    </row>
    <row r="14" spans="1:21" x14ac:dyDescent="0.2">
      <c r="B14" s="28" t="s">
        <v>6</v>
      </c>
      <c r="C14" s="6">
        <f ca="1">+-C11</f>
        <v>-27902.994400000011</v>
      </c>
      <c r="D14" s="6">
        <f t="shared" ref="D14:G14" ca="1" si="5">+-D11</f>
        <v>-29410.780515875005</v>
      </c>
      <c r="E14" s="6">
        <f t="shared" ca="1" si="5"/>
        <v>-32242.40718328501</v>
      </c>
      <c r="F14" s="6">
        <f t="shared" ca="1" si="5"/>
        <v>-35296.969495496836</v>
      </c>
      <c r="G14" s="6">
        <f t="shared" ca="1" si="5"/>
        <v>-38590.761487810174</v>
      </c>
      <c r="H14" s="6">
        <f t="shared" ref="H14" ca="1" si="6">+-H11</f>
        <v>-42141.231926369546</v>
      </c>
      <c r="S14"/>
      <c r="T14"/>
      <c r="U14"/>
    </row>
    <row r="15" spans="1:21" ht="15" customHeight="1" x14ac:dyDescent="0.2">
      <c r="B15" s="80" t="s">
        <v>7</v>
      </c>
      <c r="C15" s="90">
        <f ca="1">+C12+C14</f>
        <v>58056.981540482957</v>
      </c>
      <c r="D15" s="90">
        <f t="shared" ref="D15:G15" ca="1" si="7">+D12+D14</f>
        <v>62492.382988361169</v>
      </c>
      <c r="E15" s="90">
        <f t="shared" ca="1" si="7"/>
        <v>67251.143805903383</v>
      </c>
      <c r="F15" s="90">
        <f t="shared" ca="1" si="7"/>
        <v>72356.4231226095</v>
      </c>
      <c r="G15" s="90">
        <f t="shared" ca="1" si="7"/>
        <v>77833.032907742425</v>
      </c>
      <c r="H15" s="90">
        <f t="shared" ref="H15" ca="1" si="8">+H12+H14</f>
        <v>83707.55633469997</v>
      </c>
      <c r="J15" s="97" t="s">
        <v>29</v>
      </c>
      <c r="K15" s="98"/>
      <c r="L15" s="99"/>
      <c r="N15" s="97" t="s">
        <v>29</v>
      </c>
      <c r="O15" s="98"/>
      <c r="P15" s="99"/>
      <c r="S15"/>
      <c r="T15"/>
      <c r="U15"/>
    </row>
    <row r="16" spans="1:21" x14ac:dyDescent="0.2">
      <c r="B16" s="27" t="s">
        <v>5</v>
      </c>
      <c r="C16" s="5">
        <f ca="1">+C15/C8</f>
        <v>8.3226883406438912E-2</v>
      </c>
      <c r="D16" s="5">
        <f t="shared" ref="D16:G16" ca="1" si="9">+D15/D8</f>
        <v>8.4726883406438747E-2</v>
      </c>
      <c r="E16" s="5">
        <f t="shared" ca="1" si="9"/>
        <v>8.6226883406438942E-2</v>
      </c>
      <c r="F16" s="5">
        <f t="shared" ca="1" si="9"/>
        <v>8.772688340643868E-2</v>
      </c>
      <c r="G16" s="5">
        <f t="shared" ca="1" si="9"/>
        <v>8.9226883406438751E-2</v>
      </c>
      <c r="H16" s="5">
        <f t="shared" ref="H16" ca="1" si="10">+H15/H8</f>
        <v>9.0726883406438683E-2</v>
      </c>
      <c r="J16" s="9" t="s">
        <v>30</v>
      </c>
      <c r="L16" s="18">
        <f ca="1">+SUM($D$28:$H$28)</f>
        <v>223896.60812067694</v>
      </c>
      <c r="N16" s="9" t="s">
        <v>30</v>
      </c>
      <c r="P16" s="18">
        <f ca="1">+SUM($D$28:$H$28)</f>
        <v>223896.60812067694</v>
      </c>
      <c r="S16"/>
      <c r="T16"/>
      <c r="U16"/>
    </row>
    <row r="17" spans="1:21" x14ac:dyDescent="0.2">
      <c r="B17" s="28" t="s">
        <v>8</v>
      </c>
      <c r="C17" s="6">
        <f ca="1">+C15*-C18</f>
        <v>-8708.5472310724435</v>
      </c>
      <c r="D17" s="6">
        <f t="shared" ref="D17:G17" ca="1" si="11">+D15*-D18</f>
        <v>-9373.8574482541753</v>
      </c>
      <c r="E17" s="6">
        <f ca="1">+E15*-E18</f>
        <v>-10087.671570885506</v>
      </c>
      <c r="F17" s="6">
        <f t="shared" ca="1" si="11"/>
        <v>-10853.463468391425</v>
      </c>
      <c r="G17" s="6">
        <f t="shared" ca="1" si="11"/>
        <v>-11674.954936161363</v>
      </c>
      <c r="H17" s="6">
        <f ca="1">+H15*-H18</f>
        <v>-12556.133450204996</v>
      </c>
      <c r="J17" s="9" t="s">
        <v>31</v>
      </c>
      <c r="L17" s="18">
        <f ca="1">+L13</f>
        <v>838420.42905825598</v>
      </c>
      <c r="N17" s="9" t="s">
        <v>31</v>
      </c>
      <c r="P17" s="18">
        <f ca="1">+P13</f>
        <v>694935.03045536904</v>
      </c>
      <c r="S17"/>
      <c r="T17"/>
      <c r="U17"/>
    </row>
    <row r="18" spans="1:21" x14ac:dyDescent="0.2">
      <c r="B18" s="27" t="s">
        <v>9</v>
      </c>
      <c r="C18" s="5">
        <f ca="1">+Assumptions!F63</f>
        <v>0.15</v>
      </c>
      <c r="D18" s="5">
        <f ca="1">+Assumptions!G63</f>
        <v>0.15</v>
      </c>
      <c r="E18" s="5">
        <f ca="1">+Assumptions!H63</f>
        <v>0.15</v>
      </c>
      <c r="F18" s="5">
        <f ca="1">+Assumptions!I63</f>
        <v>0.15</v>
      </c>
      <c r="G18" s="5">
        <f ca="1">+Assumptions!J63</f>
        <v>0.15</v>
      </c>
      <c r="H18" s="5">
        <f ca="1">+Assumptions!K63</f>
        <v>0.15</v>
      </c>
      <c r="J18" s="15" t="s">
        <v>32</v>
      </c>
      <c r="L18" s="14">
        <f ca="1">+L16+L17</f>
        <v>1062317.0371789329</v>
      </c>
      <c r="N18" s="15" t="s">
        <v>32</v>
      </c>
      <c r="P18" s="14">
        <f ca="1">+P16+P17</f>
        <v>918831.63857604598</v>
      </c>
      <c r="S18"/>
      <c r="T18"/>
      <c r="U18"/>
    </row>
    <row r="19" spans="1:21" x14ac:dyDescent="0.2">
      <c r="B19" s="80" t="s">
        <v>10</v>
      </c>
      <c r="C19" s="90">
        <f ca="1">+C15+C17</f>
        <v>49348.434309410513</v>
      </c>
      <c r="D19" s="90">
        <f t="shared" ref="D19:G19" ca="1" si="12">+D15+D17</f>
        <v>53118.525540106995</v>
      </c>
      <c r="E19" s="90">
        <f t="shared" ca="1" si="12"/>
        <v>57163.472235017878</v>
      </c>
      <c r="F19" s="90">
        <f t="shared" ca="1" si="12"/>
        <v>61502.959654218073</v>
      </c>
      <c r="G19" s="90">
        <f t="shared" ca="1" si="12"/>
        <v>66158.077971581064</v>
      </c>
      <c r="H19" s="90">
        <f t="shared" ref="H19" ca="1" si="13">+H15+H17</f>
        <v>71151.422884494968</v>
      </c>
      <c r="J19" s="9" t="s">
        <v>33</v>
      </c>
      <c r="L19" s="19">
        <f ca="1">+L16/L18</f>
        <v>0.21076251277608438</v>
      </c>
      <c r="N19" s="9" t="s">
        <v>33</v>
      </c>
      <c r="P19" s="19">
        <f ca="1">+P16/P18</f>
        <v>0.24367533585114615</v>
      </c>
      <c r="S19"/>
      <c r="T19"/>
      <c r="U19"/>
    </row>
    <row r="20" spans="1:21" x14ac:dyDescent="0.2">
      <c r="B20" s="28" t="s">
        <v>11</v>
      </c>
      <c r="C20" s="6">
        <f ca="1">+C11</f>
        <v>27902.994400000011</v>
      </c>
      <c r="D20" s="6">
        <f t="shared" ref="D20:G20" ca="1" si="14">+D11</f>
        <v>29410.780515875005</v>
      </c>
      <c r="E20" s="6">
        <f t="shared" ca="1" si="14"/>
        <v>32242.40718328501</v>
      </c>
      <c r="F20" s="6">
        <f t="shared" ca="1" si="14"/>
        <v>35296.969495496836</v>
      </c>
      <c r="G20" s="6">
        <f t="shared" ca="1" si="14"/>
        <v>38590.761487810174</v>
      </c>
      <c r="H20" s="6">
        <f t="shared" ref="H20" ca="1" si="15">+H11</f>
        <v>42141.231926369546</v>
      </c>
      <c r="J20" s="9" t="s">
        <v>34</v>
      </c>
      <c r="L20" s="19">
        <f ca="1">+L17/L18</f>
        <v>0.78923748722391562</v>
      </c>
      <c r="N20" s="9" t="s">
        <v>34</v>
      </c>
      <c r="P20" s="19">
        <f ca="1">+P17/P18</f>
        <v>0.7563246641488538</v>
      </c>
      <c r="S20"/>
      <c r="T20"/>
      <c r="U20"/>
    </row>
    <row r="21" spans="1:21" x14ac:dyDescent="0.2">
      <c r="B21" s="28" t="s">
        <v>12</v>
      </c>
      <c r="C21" s="6">
        <f ca="1">+'Operating Build'!F38</f>
        <v>-17439.371500000005</v>
      </c>
      <c r="D21" s="6">
        <f ca="1">+'Operating Build'!G38</f>
        <v>-18439.360825000003</v>
      </c>
      <c r="E21" s="6">
        <f ca="1">+'Operating Build'!H38</f>
        <v>-20278.243511500004</v>
      </c>
      <c r="F21" s="6">
        <f ca="1">+'Operating Build'!I38</f>
        <v>-22269.381385171506</v>
      </c>
      <c r="G21" s="6">
        <f ca="1">+'Operating Build'!J38</f>
        <v>-24424.532587221627</v>
      </c>
      <c r="H21" s="6">
        <f ca="1">+'Operating Build'!K38</f>
        <v>-26756.337731028285</v>
      </c>
      <c r="J21" s="20" t="s">
        <v>32</v>
      </c>
      <c r="K21" s="8"/>
      <c r="L21" s="21">
        <f ca="1">+L19+L20</f>
        <v>1</v>
      </c>
      <c r="N21" s="20" t="s">
        <v>32</v>
      </c>
      <c r="O21" s="8"/>
      <c r="P21" s="21">
        <f ca="1">+P19+P20</f>
        <v>1</v>
      </c>
      <c r="S21"/>
      <c r="T21"/>
      <c r="U21"/>
    </row>
    <row r="22" spans="1:21" x14ac:dyDescent="0.2">
      <c r="B22" s="28" t="s">
        <v>13</v>
      </c>
      <c r="C22" s="6">
        <f ca="1">+'Operating Build'!F54</f>
        <v>-51554.912363316282</v>
      </c>
      <c r="D22" s="6">
        <f ca="1">+'Operating Build'!G54</f>
        <v>-20390.301529298536</v>
      </c>
      <c r="E22" s="6">
        <f ca="1">+'Operating Build'!H54</f>
        <v>-17633.476566084195</v>
      </c>
      <c r="F22" s="6">
        <f ca="1">+'Operating Build'!I54</f>
        <v>-18318.003601325792</v>
      </c>
      <c r="G22" s="6">
        <f ca="1">+'Operating Build'!J54</f>
        <v>-19051.397699551366</v>
      </c>
      <c r="H22" s="6">
        <f ca="1">+'Operating Build'!K54</f>
        <v>-19837.10543663759</v>
      </c>
      <c r="S22"/>
      <c r="T22"/>
      <c r="U22"/>
    </row>
    <row r="23" spans="1:21" x14ac:dyDescent="0.2">
      <c r="B23" s="80" t="s">
        <v>100</v>
      </c>
      <c r="C23" s="90">
        <f ca="1">+SUM(C19:C22)</f>
        <v>8257.1448460942338</v>
      </c>
      <c r="D23" s="90">
        <f t="shared" ref="D23:G23" ca="1" si="16">+SUM(D19:D22)</f>
        <v>43699.643701683461</v>
      </c>
      <c r="E23" s="90">
        <f t="shared" ca="1" si="16"/>
        <v>51494.159340718674</v>
      </c>
      <c r="F23" s="90">
        <f t="shared" ca="1" si="16"/>
        <v>56212.544163217608</v>
      </c>
      <c r="G23" s="90">
        <f t="shared" ca="1" si="16"/>
        <v>61272.909172618238</v>
      </c>
      <c r="H23" s="90">
        <f t="shared" ref="H23" ca="1" si="17">+SUM(H19:H22)</f>
        <v>66699.211643198636</v>
      </c>
      <c r="J23" s="97" t="s">
        <v>35</v>
      </c>
      <c r="K23" s="98"/>
      <c r="L23" s="99"/>
      <c r="N23" s="97" t="s">
        <v>35</v>
      </c>
      <c r="O23" s="98"/>
      <c r="P23" s="99"/>
      <c r="S23"/>
      <c r="T23"/>
      <c r="U23"/>
    </row>
    <row r="24" spans="1:21" x14ac:dyDescent="0.2">
      <c r="B24" s="28" t="s">
        <v>101</v>
      </c>
      <c r="C24" s="6"/>
      <c r="D24" s="6">
        <f ca="1">+(1-YEARFRAC(Master!C5,DCF!D7))*-D23</f>
        <v>-728.32739502805998</v>
      </c>
      <c r="E24" s="6"/>
      <c r="F24" s="6"/>
      <c r="G24" s="6"/>
      <c r="H24" s="6"/>
      <c r="J24" s="22" t="s">
        <v>36</v>
      </c>
      <c r="K24" s="2"/>
      <c r="L24" s="17">
        <f ca="1">+L18</f>
        <v>1062317.0371789329</v>
      </c>
      <c r="N24" s="22" t="s">
        <v>36</v>
      </c>
      <c r="O24" s="2"/>
      <c r="P24" s="17">
        <f ca="1">+P18</f>
        <v>918831.63857604598</v>
      </c>
    </row>
    <row r="25" spans="1:21" x14ac:dyDescent="0.2">
      <c r="B25" s="80" t="s">
        <v>14</v>
      </c>
      <c r="C25" s="90">
        <f ca="1">+C23+C24</f>
        <v>8257.1448460942338</v>
      </c>
      <c r="D25" s="90">
        <f ca="1">+D23+D24</f>
        <v>42971.316306655397</v>
      </c>
      <c r="E25" s="90">
        <f t="shared" ref="E25:G25" ca="1" si="18">+E23+E24</f>
        <v>51494.159340718674</v>
      </c>
      <c r="F25" s="90">
        <f t="shared" ca="1" si="18"/>
        <v>56212.544163217608</v>
      </c>
      <c r="G25" s="90">
        <f t="shared" ca="1" si="18"/>
        <v>61272.909172618238</v>
      </c>
      <c r="H25" s="90">
        <f t="shared" ref="H25" ca="1" si="19">+H23+H24</f>
        <v>66699.211643198636</v>
      </c>
      <c r="J25" s="23" t="s">
        <v>37</v>
      </c>
      <c r="L25" s="24">
        <f>+-$C$44*1000</f>
        <v>-292600</v>
      </c>
      <c r="N25" s="23" t="s">
        <v>37</v>
      </c>
      <c r="P25" s="24">
        <f>+-$C$44*1000</f>
        <v>-292600</v>
      </c>
    </row>
    <row r="26" spans="1:21" x14ac:dyDescent="0.2">
      <c r="B26" s="28" t="s">
        <v>15</v>
      </c>
      <c r="C26" s="7"/>
      <c r="D26" s="7">
        <f>+YEARFRAC(Master!C5,DCF!D7)/2</f>
        <v>0.49166666666666664</v>
      </c>
      <c r="E26" s="7">
        <f t="shared" ref="E26:G26" si="20">+D26+1</f>
        <v>1.4916666666666667</v>
      </c>
      <c r="F26" s="7">
        <f t="shared" si="20"/>
        <v>2.4916666666666667</v>
      </c>
      <c r="G26" s="7">
        <f t="shared" si="20"/>
        <v>3.4916666666666667</v>
      </c>
      <c r="H26" s="7">
        <f t="shared" ref="H26" si="21">+G26+1</f>
        <v>4.4916666666666671</v>
      </c>
      <c r="J26" s="23" t="s">
        <v>38</v>
      </c>
      <c r="L26" s="57">
        <f>37.5*1000</f>
        <v>37500</v>
      </c>
      <c r="N26" s="23" t="s">
        <v>38</v>
      </c>
      <c r="P26" s="57">
        <f>37.5*1000</f>
        <v>37500</v>
      </c>
    </row>
    <row r="27" spans="1:21" x14ac:dyDescent="0.2">
      <c r="B27" s="28" t="s">
        <v>16</v>
      </c>
      <c r="C27" s="7"/>
      <c r="D27" s="7">
        <f ca="1">1/(1+$C$47)^D26</f>
        <v>0.95971062664762807</v>
      </c>
      <c r="E27" s="7">
        <f t="shared" ref="E27:H27" ca="1" si="22">1/(1+$C$47)^E26</f>
        <v>0.88270481902615427</v>
      </c>
      <c r="F27" s="7">
        <f t="shared" ca="1" si="22"/>
        <v>0.81187784723579892</v>
      </c>
      <c r="G27" s="7">
        <f t="shared" ca="1" si="22"/>
        <v>0.74673393032955104</v>
      </c>
      <c r="H27" s="7">
        <f t="shared" ca="1" si="22"/>
        <v>0.68681706811427268</v>
      </c>
      <c r="J27" s="22" t="s">
        <v>39</v>
      </c>
      <c r="K27" s="2"/>
      <c r="L27" s="14">
        <f ca="1">+L24+L25+L26</f>
        <v>807217.03717893292</v>
      </c>
      <c r="N27" s="22" t="s">
        <v>39</v>
      </c>
      <c r="O27" s="2"/>
      <c r="P27" s="14">
        <f ca="1">+P24+P25+P26</f>
        <v>663731.63857604598</v>
      </c>
    </row>
    <row r="28" spans="1:21" x14ac:dyDescent="0.2">
      <c r="B28" s="80" t="s">
        <v>17</v>
      </c>
      <c r="C28" s="90"/>
      <c r="D28" s="90">
        <f ca="1">+D25*D27</f>
        <v>41240.028900533689</v>
      </c>
      <c r="E28" s="90">
        <f t="shared" ref="E28:H28" ca="1" si="23">+E25*E27</f>
        <v>45454.142601753032</v>
      </c>
      <c r="F28" s="90">
        <f t="shared" ca="1" si="23"/>
        <v>45637.719342880388</v>
      </c>
      <c r="G28" s="90">
        <f t="shared" ca="1" si="23"/>
        <v>45754.560289194815</v>
      </c>
      <c r="H28" s="90">
        <f t="shared" ca="1" si="23"/>
        <v>45810.156986315043</v>
      </c>
      <c r="J28" s="23" t="s">
        <v>128</v>
      </c>
      <c r="L28" s="49">
        <v>12100</v>
      </c>
      <c r="N28" s="23" t="s">
        <v>99</v>
      </c>
      <c r="P28" s="49">
        <f>12.1*1000</f>
        <v>12100</v>
      </c>
    </row>
    <row r="29" spans="1:21" x14ac:dyDescent="0.2">
      <c r="J29" s="15" t="s">
        <v>40</v>
      </c>
      <c r="K29" s="2"/>
      <c r="L29" s="25">
        <f ca="1">L27/L28</f>
        <v>66.712151832969667</v>
      </c>
      <c r="N29" s="15" t="s">
        <v>40</v>
      </c>
      <c r="O29" s="2"/>
      <c r="P29" s="25">
        <f ca="1">P27/P28</f>
        <v>54.853854427772397</v>
      </c>
    </row>
    <row r="30" spans="1:21" x14ac:dyDescent="0.2">
      <c r="D30" s="53"/>
      <c r="J30" s="26" t="s">
        <v>41</v>
      </c>
      <c r="K30" s="8"/>
      <c r="L30" s="11">
        <f ca="1">+L29/Master!$C$6-1</f>
        <v>0.57488554846481743</v>
      </c>
      <c r="N30" s="26" t="s">
        <v>41</v>
      </c>
      <c r="O30" s="8"/>
      <c r="P30" s="11">
        <f ca="1">+P29/Master!$C$6-1</f>
        <v>0.29494462766223783</v>
      </c>
    </row>
    <row r="32" spans="1:21" x14ac:dyDescent="0.2">
      <c r="A32" s="1" t="s">
        <v>0</v>
      </c>
      <c r="B32" s="86" t="s">
        <v>66</v>
      </c>
      <c r="C32" s="87"/>
    </row>
    <row r="34" spans="2:12" x14ac:dyDescent="0.2">
      <c r="B34" s="28" t="s">
        <v>67</v>
      </c>
      <c r="C34" s="60">
        <v>0.06</v>
      </c>
      <c r="L34" s="31"/>
    </row>
    <row r="35" spans="2:12" x14ac:dyDescent="0.2">
      <c r="B35" s="28" t="s">
        <v>68</v>
      </c>
      <c r="C35" s="48">
        <v>1.26</v>
      </c>
    </row>
    <row r="36" spans="2:12" x14ac:dyDescent="0.2">
      <c r="B36" s="28" t="s">
        <v>69</v>
      </c>
      <c r="C36" s="60">
        <v>3.8100000000000002E-2</v>
      </c>
    </row>
    <row r="37" spans="2:12" x14ac:dyDescent="0.2">
      <c r="B37" s="88" t="s">
        <v>70</v>
      </c>
      <c r="C37" s="89">
        <f>+C36+(C34*C35)</f>
        <v>0.1137</v>
      </c>
      <c r="L37" s="31"/>
    </row>
    <row r="38" spans="2:12" x14ac:dyDescent="0.2">
      <c r="L38" s="66"/>
    </row>
    <row r="39" spans="2:12" x14ac:dyDescent="0.2">
      <c r="B39" s="28" t="s">
        <v>71</v>
      </c>
      <c r="C39" s="60">
        <v>4.8099999999999997E-2</v>
      </c>
    </row>
    <row r="40" spans="2:12" x14ac:dyDescent="0.2">
      <c r="B40" s="28" t="s">
        <v>20</v>
      </c>
      <c r="C40" s="50">
        <f ca="1">+C18</f>
        <v>0.15</v>
      </c>
    </row>
    <row r="41" spans="2:12" x14ac:dyDescent="0.2">
      <c r="B41" s="88" t="s">
        <v>72</v>
      </c>
      <c r="C41" s="89">
        <f ca="1">+C39*(1-C40)</f>
        <v>4.0884999999999998E-2</v>
      </c>
    </row>
    <row r="43" spans="2:12" x14ac:dyDescent="0.2">
      <c r="B43" s="28" t="s">
        <v>74</v>
      </c>
      <c r="C43" s="51">
        <f>+(L28*Master!C6)/1000</f>
        <v>512.55600000000004</v>
      </c>
    </row>
    <row r="44" spans="2:12" x14ac:dyDescent="0.2">
      <c r="B44" s="28" t="s">
        <v>73</v>
      </c>
      <c r="C44" s="52">
        <v>292.60000000000002</v>
      </c>
    </row>
    <row r="45" spans="2:12" x14ac:dyDescent="0.2">
      <c r="B45" s="28" t="s">
        <v>75</v>
      </c>
      <c r="C45" s="50">
        <f>+C43/(C43+C44)</f>
        <v>0.63659216350620251</v>
      </c>
    </row>
    <row r="46" spans="2:12" x14ac:dyDescent="0.2">
      <c r="B46" s="28" t="s">
        <v>76</v>
      </c>
      <c r="C46" s="50">
        <f>+C44/(C43+C44)</f>
        <v>0.36340783649379749</v>
      </c>
    </row>
    <row r="47" spans="2:12" x14ac:dyDescent="0.2">
      <c r="B47" s="88" t="s">
        <v>77</v>
      </c>
      <c r="C47" s="89">
        <f ca="1">+(C37*C45)+(C41*C46)</f>
        <v>8.7238458385704126E-2</v>
      </c>
    </row>
    <row r="49" spans="1:8" x14ac:dyDescent="0.2">
      <c r="A49" s="1" t="s">
        <v>0</v>
      </c>
      <c r="B49" s="86" t="s">
        <v>104</v>
      </c>
      <c r="C49" s="87"/>
    </row>
    <row r="51" spans="1:8" x14ac:dyDescent="0.2">
      <c r="B51" s="2" t="s">
        <v>18</v>
      </c>
      <c r="D51" s="96" t="s">
        <v>106</v>
      </c>
      <c r="E51" s="96"/>
      <c r="F51" s="96"/>
      <c r="G51" s="96"/>
      <c r="H51" s="96"/>
    </row>
    <row r="52" spans="1:8" x14ac:dyDescent="0.2">
      <c r="B52" s="59"/>
      <c r="C52" s="91">
        <f ca="1">L29</f>
        <v>66.712151832969667</v>
      </c>
      <c r="D52" s="93">
        <v>6.7199999999999996E-2</v>
      </c>
      <c r="E52" s="93">
        <v>7.7199999999999991E-2</v>
      </c>
      <c r="F52" s="93">
        <v>8.7199999999999986E-2</v>
      </c>
      <c r="G52" s="93">
        <v>9.7199999999999981E-2</v>
      </c>
      <c r="H52" s="93">
        <v>0.10719999999999998</v>
      </c>
    </row>
    <row r="53" spans="1:8" x14ac:dyDescent="0.2">
      <c r="B53" s="95" t="s">
        <v>105</v>
      </c>
      <c r="C53" s="92">
        <v>7.7</v>
      </c>
      <c r="D53" s="61">
        <f t="dataTable" ref="D53:H57" dt2D="1" dtr="1" r1="C47" r2="L10" ca="1"/>
        <v>58.118441588023451</v>
      </c>
      <c r="E53" s="61">
        <v>55.207125081074871</v>
      </c>
      <c r="F53" s="61">
        <v>52.435757732875942</v>
      </c>
      <c r="G53" s="61">
        <v>49.796327519638247</v>
      </c>
      <c r="H53" s="61">
        <v>47.281350534278666</v>
      </c>
    </row>
    <row r="54" spans="1:8" x14ac:dyDescent="0.2">
      <c r="B54" s="95"/>
      <c r="C54" s="92">
        <v>8.6999999999999993</v>
      </c>
      <c r="D54" s="61">
        <v>65.884360923101809</v>
      </c>
      <c r="E54" s="61">
        <v>62.654432007931923</v>
      </c>
      <c r="F54" s="61">
        <v>59.580289143164293</v>
      </c>
      <c r="G54" s="61">
        <v>56.652998145794946</v>
      </c>
      <c r="H54" s="61">
        <v>53.864214364741834</v>
      </c>
    </row>
    <row r="55" spans="1:8" x14ac:dyDescent="0.2">
      <c r="B55" s="95"/>
      <c r="C55" s="92">
        <v>9.6999999999999993</v>
      </c>
      <c r="D55" s="61">
        <v>73.650280258180189</v>
      </c>
      <c r="E55" s="61">
        <v>70.101738934788969</v>
      </c>
      <c r="F55" s="61">
        <v>66.724820553452659</v>
      </c>
      <c r="G55" s="61">
        <v>63.509668771951645</v>
      </c>
      <c r="H55" s="61">
        <v>60.447078195205016</v>
      </c>
    </row>
    <row r="56" spans="1:8" x14ac:dyDescent="0.2">
      <c r="B56" s="95"/>
      <c r="C56" s="92">
        <v>10.7</v>
      </c>
      <c r="D56" s="61">
        <v>81.416199593258568</v>
      </c>
      <c r="E56" s="61">
        <v>77.549045861646036</v>
      </c>
      <c r="F56" s="61">
        <v>73.869351963741011</v>
      </c>
      <c r="G56" s="61">
        <v>70.366339398108366</v>
      </c>
      <c r="H56" s="61">
        <v>67.029942025668205</v>
      </c>
    </row>
    <row r="57" spans="1:8" x14ac:dyDescent="0.2">
      <c r="B57" s="95"/>
      <c r="C57" s="92">
        <v>11.7</v>
      </c>
      <c r="D57" s="61">
        <v>89.182118928336948</v>
      </c>
      <c r="E57" s="61">
        <v>84.996352788503103</v>
      </c>
      <c r="F57" s="61">
        <v>81.013883374029348</v>
      </c>
      <c r="G57" s="61">
        <v>77.223010024265065</v>
      </c>
      <c r="H57" s="61">
        <v>73.612805856131359</v>
      </c>
    </row>
    <row r="59" spans="1:8" x14ac:dyDescent="0.2">
      <c r="B59" s="2" t="s">
        <v>107</v>
      </c>
      <c r="D59" s="96" t="s">
        <v>106</v>
      </c>
      <c r="E59" s="96"/>
      <c r="F59" s="96"/>
      <c r="G59" s="96"/>
      <c r="H59" s="96"/>
    </row>
    <row r="60" spans="1:8" x14ac:dyDescent="0.2">
      <c r="B60" s="59"/>
      <c r="C60" s="91">
        <f ca="1">P29</f>
        <v>54.853854427772397</v>
      </c>
      <c r="D60" s="93">
        <v>6.7238458385704136E-2</v>
      </c>
      <c r="E60" s="93">
        <v>7.7238458385704131E-2</v>
      </c>
      <c r="F60" s="93">
        <v>8.7238458385704126E-2</v>
      </c>
      <c r="G60" s="93">
        <v>9.7238458385704121E-2</v>
      </c>
      <c r="H60" s="93">
        <v>0.10723845838570412</v>
      </c>
    </row>
    <row r="61" spans="1:8" x14ac:dyDescent="0.2">
      <c r="B61" s="95" t="s">
        <v>25</v>
      </c>
      <c r="C61" s="94">
        <v>9.9999999999999985E-3</v>
      </c>
      <c r="D61" s="61">
        <f t="dataTable" ref="D61:H65" dt2D="1" dtr="1" r1="C47" r2="P10" ca="1"/>
        <v>70.934290604318363</v>
      </c>
      <c r="E61" s="61">
        <v>57.140685724732023</v>
      </c>
      <c r="F61" s="61">
        <v>46.927931019686682</v>
      </c>
      <c r="G61" s="61">
        <v>39.064248116737694</v>
      </c>
      <c r="H61" s="61">
        <v>32.824581209184728</v>
      </c>
    </row>
    <row r="62" spans="1:8" x14ac:dyDescent="0.2">
      <c r="B62" s="95"/>
      <c r="C62" s="94">
        <v>1.4999999999999999E-2</v>
      </c>
      <c r="D62" s="61">
        <v>78.278540281106004</v>
      </c>
      <c r="E62" s="61">
        <v>62.220017154346557</v>
      </c>
      <c r="F62" s="61">
        <v>50.616595500851133</v>
      </c>
      <c r="G62" s="61">
        <v>41.8427113809486</v>
      </c>
      <c r="H62" s="61">
        <v>34.977758761124591</v>
      </c>
    </row>
    <row r="63" spans="1:8" x14ac:dyDescent="0.2">
      <c r="B63" s="95"/>
      <c r="C63" s="94">
        <v>0.02</v>
      </c>
      <c r="D63" s="61">
        <v>87.177508280160168</v>
      </c>
      <c r="E63" s="61">
        <v>68.186746947380868</v>
      </c>
      <c r="F63" s="61">
        <v>54.853854427772397</v>
      </c>
      <c r="G63" s="61">
        <v>44.980900010253698</v>
      </c>
      <c r="H63" s="61">
        <v>37.377751489740369</v>
      </c>
    </row>
    <row r="64" spans="1:8" x14ac:dyDescent="0.2">
      <c r="B64" s="95"/>
      <c r="C64" s="94">
        <v>2.5000000000000001E-2</v>
      </c>
      <c r="D64" s="61">
        <v>98.183316428964162</v>
      </c>
      <c r="E64" s="61">
        <v>75.295686900787601</v>
      </c>
      <c r="F64" s="61">
        <v>59.771923746985486</v>
      </c>
      <c r="G64" s="61">
        <v>48.553509403710379</v>
      </c>
      <c r="H64" s="61">
        <v>40.069577598471234</v>
      </c>
    </row>
    <row r="65" spans="2:10" x14ac:dyDescent="0.2">
      <c r="B65" s="95"/>
      <c r="C65" s="94">
        <v>3.0000000000000002E-2</v>
      </c>
      <c r="D65" s="61">
        <v>112.14461968307283</v>
      </c>
      <c r="E65" s="61">
        <v>83.909532009092032</v>
      </c>
      <c r="F65" s="61">
        <v>65.549217695567961</v>
      </c>
      <c r="G65" s="61">
        <v>52.657453018567999</v>
      </c>
      <c r="H65" s="61">
        <v>43.109912230674823</v>
      </c>
    </row>
    <row r="67" spans="2:10" x14ac:dyDescent="0.2">
      <c r="J67" s="1" t="s">
        <v>130</v>
      </c>
    </row>
  </sheetData>
  <mergeCells count="11">
    <mergeCell ref="C6:H6"/>
    <mergeCell ref="N23:P23"/>
    <mergeCell ref="N15:P15"/>
    <mergeCell ref="J15:L15"/>
    <mergeCell ref="N8:P8"/>
    <mergeCell ref="J8:L8"/>
    <mergeCell ref="B53:B57"/>
    <mergeCell ref="D51:H51"/>
    <mergeCell ref="D59:H59"/>
    <mergeCell ref="B61:B65"/>
    <mergeCell ref="J23:L2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98BBD6-CEBE-479C-A585-16E59A2908CF}">
  <sheetPr>
    <tabColor theme="1"/>
  </sheetPr>
  <dimension ref="A2:U54"/>
  <sheetViews>
    <sheetView showGridLines="0" tabSelected="1" workbookViewId="0">
      <pane xSplit="1" ySplit="7" topLeftCell="B8" activePane="bottomRight" state="frozen"/>
      <selection pane="topRight" activeCell="B1" sqref="B1"/>
      <selection pane="bottomLeft" activeCell="A7" sqref="A7"/>
      <selection pane="bottomRight" activeCell="G52" sqref="G52"/>
    </sheetView>
  </sheetViews>
  <sheetFormatPr baseColWidth="10" defaultColWidth="10.6640625" defaultRowHeight="15" outlineLevelCol="1" x14ac:dyDescent="0.2"/>
  <cols>
    <col min="1" max="1" width="2.6640625" style="1" customWidth="1"/>
    <col min="2" max="2" width="35.6640625" style="1" customWidth="1"/>
    <col min="3" max="5" width="10.6640625" style="1" customWidth="1" outlineLevel="1"/>
    <col min="6" max="11" width="11.5" style="1" bestFit="1" customWidth="1"/>
    <col min="12" max="14" width="10.6640625" style="1"/>
    <col min="15" max="15" width="25.5" style="1" bestFit="1" customWidth="1"/>
    <col min="16" max="20" width="12" style="1" bestFit="1" customWidth="1"/>
    <col min="21" max="16384" width="10.6640625" style="1"/>
  </cols>
  <sheetData>
    <row r="2" spans="1:21" x14ac:dyDescent="0.2">
      <c r="B2" s="2" t="s">
        <v>108</v>
      </c>
    </row>
    <row r="3" spans="1:21" x14ac:dyDescent="0.2">
      <c r="B3" s="3" t="s">
        <v>49</v>
      </c>
    </row>
    <row r="4" spans="1:21" x14ac:dyDescent="0.2">
      <c r="B4" s="4" t="s">
        <v>78</v>
      </c>
      <c r="C4" s="29" t="str">
        <f ca="1">+Master!$D$8</f>
        <v>Base</v>
      </c>
      <c r="D4" s="29">
        <f>+Master!$C$8</f>
        <v>1</v>
      </c>
    </row>
    <row r="6" spans="1:21" ht="18" x14ac:dyDescent="0.35">
      <c r="A6" s="1" t="s">
        <v>0</v>
      </c>
      <c r="B6" s="75" t="s">
        <v>110</v>
      </c>
      <c r="C6" s="104" t="s">
        <v>47</v>
      </c>
      <c r="D6" s="104"/>
      <c r="E6" s="104"/>
      <c r="F6" s="105" t="s">
        <v>48</v>
      </c>
      <c r="G6" s="105"/>
      <c r="H6" s="105"/>
      <c r="I6" s="105"/>
      <c r="J6" s="105"/>
      <c r="K6" s="105"/>
    </row>
    <row r="7" spans="1:21" x14ac:dyDescent="0.2">
      <c r="B7" s="76"/>
      <c r="C7" s="85">
        <v>43732</v>
      </c>
      <c r="D7" s="85">
        <f>+EOMONTH(C7,12)</f>
        <v>44104</v>
      </c>
      <c r="E7" s="85">
        <f t="shared" ref="E7" si="0">+EOMONTH(D7,12)</f>
        <v>44469</v>
      </c>
      <c r="F7" s="79">
        <v>44828</v>
      </c>
      <c r="G7" s="79">
        <f>+EOMONTH(F7,12)</f>
        <v>45199</v>
      </c>
      <c r="H7" s="79">
        <f t="shared" ref="H7:K7" si="1">+EOMONTH(G7,12)</f>
        <v>45565</v>
      </c>
      <c r="I7" s="79">
        <f t="shared" si="1"/>
        <v>45930</v>
      </c>
      <c r="J7" s="79">
        <f t="shared" si="1"/>
        <v>46295</v>
      </c>
      <c r="K7" s="79">
        <f t="shared" si="1"/>
        <v>46660</v>
      </c>
    </row>
    <row r="8" spans="1:21" x14ac:dyDescent="0.2">
      <c r="B8" s="28" t="s">
        <v>111</v>
      </c>
      <c r="C8" s="38">
        <v>360373</v>
      </c>
      <c r="D8" s="38">
        <v>392633</v>
      </c>
      <c r="E8" s="38">
        <v>412648</v>
      </c>
      <c r="F8" s="43">
        <f ca="1">+Assumptions!F8</f>
        <v>441533.36000000004</v>
      </c>
      <c r="G8" s="43">
        <f ca="1">+Assumptions!G8</f>
        <v>463610.02800000005</v>
      </c>
      <c r="H8" s="43">
        <f ca="1">+Assumptions!H8</f>
        <v>486790.52940000006</v>
      </c>
      <c r="I8" s="43">
        <f ca="1">+Assumptions!I8</f>
        <v>511130.0558700001</v>
      </c>
      <c r="J8" s="43">
        <f ca="1">+Assumptions!J8</f>
        <v>536686.55866350012</v>
      </c>
      <c r="K8" s="43">
        <f ca="1">+Assumptions!K8</f>
        <v>563520.88659667515</v>
      </c>
      <c r="L8" s="65"/>
    </row>
    <row r="9" spans="1:21" x14ac:dyDescent="0.2">
      <c r="B9" s="28" t="s">
        <v>109</v>
      </c>
      <c r="C9" s="38">
        <v>360715</v>
      </c>
      <c r="D9" s="38">
        <v>236308</v>
      </c>
      <c r="E9" s="38">
        <v>232765</v>
      </c>
      <c r="F9" s="43">
        <f ca="1">+Assumptions!F14</f>
        <v>256041.50000000003</v>
      </c>
      <c r="G9" s="43">
        <f ca="1">+Assumptions!G14</f>
        <v>273964.40500000003</v>
      </c>
      <c r="H9" s="43">
        <f ca="1">+Assumptions!H14</f>
        <v>293141.91335000005</v>
      </c>
      <c r="I9" s="43">
        <f ca="1">+Assumptions!I14</f>
        <v>313661.84728450008</v>
      </c>
      <c r="J9" s="43">
        <f ca="1">+Assumptions!J14</f>
        <v>335618.1765944151</v>
      </c>
      <c r="K9" s="43">
        <f ca="1">+Assumptions!K14</f>
        <v>359111.44895602419</v>
      </c>
      <c r="L9" s="65"/>
    </row>
    <row r="10" spans="1:21" x14ac:dyDescent="0.2">
      <c r="B10" s="2" t="s">
        <v>53</v>
      </c>
      <c r="C10" s="35">
        <f>+C8+C9</f>
        <v>721088</v>
      </c>
      <c r="D10" s="35">
        <f t="shared" ref="D10:J10" si="2">+D8+D9</f>
        <v>628941</v>
      </c>
      <c r="E10" s="35">
        <f t="shared" si="2"/>
        <v>645413</v>
      </c>
      <c r="F10" s="35">
        <f t="shared" ca="1" si="2"/>
        <v>697574.8600000001</v>
      </c>
      <c r="G10" s="35">
        <f t="shared" ca="1" si="2"/>
        <v>737574.43300000008</v>
      </c>
      <c r="H10" s="35">
        <f t="shared" ca="1" si="2"/>
        <v>779932.44275000016</v>
      </c>
      <c r="I10" s="35">
        <f t="shared" ca="1" si="2"/>
        <v>824791.90315450018</v>
      </c>
      <c r="J10" s="35">
        <f t="shared" ca="1" si="2"/>
        <v>872304.73525791522</v>
      </c>
      <c r="K10" s="35">
        <f t="shared" ref="K10" ca="1" si="3">+K8+K9</f>
        <v>922632.3355526994</v>
      </c>
      <c r="L10" s="65"/>
    </row>
    <row r="11" spans="1:21" x14ac:dyDescent="0.2">
      <c r="B11" s="27" t="s">
        <v>2</v>
      </c>
      <c r="C11" s="41"/>
      <c r="D11" s="41">
        <f>+D10/C10-1</f>
        <v>-0.12778884130647017</v>
      </c>
      <c r="E11" s="41">
        <f t="shared" ref="E11:K11" si="4">+E10/D10-1</f>
        <v>2.6190055982993732E-2</v>
      </c>
      <c r="F11" s="41">
        <f t="shared" ca="1" si="4"/>
        <v>8.0819351330078781E-2</v>
      </c>
      <c r="G11" s="41">
        <f t="shared" ca="1" si="4"/>
        <v>5.7340903885211736E-2</v>
      </c>
      <c r="H11" s="41">
        <f t="shared" ca="1" si="4"/>
        <v>5.7428793427279912E-2</v>
      </c>
      <c r="I11" s="41">
        <f t="shared" ca="1" si="4"/>
        <v>5.7517110387571568E-2</v>
      </c>
      <c r="J11" s="41">
        <f t="shared" ca="1" si="4"/>
        <v>5.7605842057490309E-2</v>
      </c>
      <c r="K11" s="41">
        <f t="shared" ca="1" si="4"/>
        <v>5.7694975460500952E-2</v>
      </c>
      <c r="L11" s="65"/>
    </row>
    <row r="12" spans="1:21" x14ac:dyDescent="0.2">
      <c r="L12" s="65"/>
      <c r="O12" s="69"/>
      <c r="P12" s="70"/>
      <c r="Q12" s="70"/>
      <c r="R12" s="70"/>
      <c r="S12" s="70"/>
      <c r="T12" s="70"/>
      <c r="U12" s="67"/>
    </row>
    <row r="13" spans="1:21" x14ac:dyDescent="0.2">
      <c r="B13" s="4" t="s">
        <v>113</v>
      </c>
      <c r="C13" s="38">
        <v>-568891</v>
      </c>
      <c r="D13" s="38">
        <v>-491203</v>
      </c>
      <c r="E13" s="38">
        <v>-502953</v>
      </c>
      <c r="F13" s="42">
        <f ca="1">Assumptions!F20</f>
        <v>-541857.39805951715</v>
      </c>
      <c r="G13" s="42">
        <f ca="1">Assumptions!G20</f>
        <v>-571084.05495863885</v>
      </c>
      <c r="H13" s="42">
        <f ca="1">Assumptions!H20</f>
        <v>-601930.89207359683</v>
      </c>
      <c r="I13" s="42">
        <f ca="1">Assumptions!I20</f>
        <v>-634490.23788079713</v>
      </c>
      <c r="J13" s="42">
        <f ca="1">Assumptions!J20</f>
        <v>-668859.820473033</v>
      </c>
      <c r="K13" s="42">
        <f ca="1">Assumptions!K20</f>
        <v>-705143.09056285804</v>
      </c>
      <c r="L13" s="65"/>
      <c r="O13" s="71"/>
      <c r="P13" s="73"/>
      <c r="Q13" s="73"/>
      <c r="R13" s="73"/>
      <c r="S13" s="73"/>
      <c r="T13" s="73"/>
    </row>
    <row r="14" spans="1:21" x14ac:dyDescent="0.2">
      <c r="B14" s="4"/>
      <c r="C14" s="38"/>
      <c r="D14" s="38"/>
      <c r="E14" s="38"/>
      <c r="F14" s="42"/>
      <c r="G14" s="42"/>
      <c r="H14" s="42"/>
      <c r="I14" s="42"/>
      <c r="J14" s="42"/>
      <c r="K14" s="42"/>
      <c r="L14" s="65"/>
      <c r="O14" s="68"/>
      <c r="P14" s="72"/>
      <c r="Q14" s="72"/>
      <c r="R14" s="72"/>
      <c r="S14" s="72"/>
      <c r="T14" s="72"/>
    </row>
    <row r="15" spans="1:21" x14ac:dyDescent="0.2">
      <c r="B15" s="2" t="s">
        <v>79</v>
      </c>
      <c r="C15" s="35">
        <f t="shared" ref="C15:K15" si="5">+C10+C13</f>
        <v>152197</v>
      </c>
      <c r="D15" s="35">
        <f t="shared" si="5"/>
        <v>137738</v>
      </c>
      <c r="E15" s="35">
        <f t="shared" si="5"/>
        <v>142460</v>
      </c>
      <c r="F15" s="35">
        <f t="shared" ca="1" si="5"/>
        <v>155717.46194048296</v>
      </c>
      <c r="G15" s="35">
        <f t="shared" ca="1" si="5"/>
        <v>166490.37804136123</v>
      </c>
      <c r="H15" s="35">
        <f t="shared" ca="1" si="5"/>
        <v>178001.55067640333</v>
      </c>
      <c r="I15" s="35">
        <f t="shared" ca="1" si="5"/>
        <v>190301.66527370305</v>
      </c>
      <c r="J15" s="35">
        <f t="shared" ca="1" si="5"/>
        <v>203444.91478488222</v>
      </c>
      <c r="K15" s="35">
        <f t="shared" ca="1" si="5"/>
        <v>217489.24498984136</v>
      </c>
      <c r="L15" s="65"/>
      <c r="O15" s="69"/>
      <c r="P15" s="73"/>
      <c r="Q15" s="73"/>
      <c r="R15" s="73"/>
      <c r="S15" s="73"/>
      <c r="T15" s="73"/>
    </row>
    <row r="16" spans="1:21" x14ac:dyDescent="0.2">
      <c r="B16" s="27" t="s">
        <v>5</v>
      </c>
      <c r="C16" s="41">
        <f t="shared" ref="C16:K16" si="6">+C15/C10</f>
        <v>0.21106577837933788</v>
      </c>
      <c r="D16" s="41">
        <f t="shared" si="6"/>
        <v>0.21899987439203358</v>
      </c>
      <c r="E16" s="41">
        <f t="shared" si="6"/>
        <v>0.22072688340643898</v>
      </c>
      <c r="F16" s="41">
        <f t="shared" ca="1" si="6"/>
        <v>0.2232268834064389</v>
      </c>
      <c r="G16" s="41">
        <f t="shared" ca="1" si="6"/>
        <v>0.22572688340643882</v>
      </c>
      <c r="H16" s="41">
        <f t="shared" ca="1" si="6"/>
        <v>0.22822688340643885</v>
      </c>
      <c r="I16" s="41">
        <f t="shared" ca="1" si="6"/>
        <v>0.23072688340643871</v>
      </c>
      <c r="J16" s="41">
        <f t="shared" ca="1" si="6"/>
        <v>0.23322688340643877</v>
      </c>
      <c r="K16" s="41">
        <f t="shared" ca="1" si="6"/>
        <v>0.23572688340643866</v>
      </c>
      <c r="L16" s="65"/>
      <c r="O16" s="68"/>
      <c r="P16" s="72"/>
      <c r="Q16" s="72"/>
      <c r="R16" s="72"/>
      <c r="S16" s="72"/>
      <c r="T16" s="72"/>
    </row>
    <row r="17" spans="2:12" x14ac:dyDescent="0.2">
      <c r="B17" s="2"/>
      <c r="C17" s="35"/>
      <c r="D17" s="35"/>
      <c r="E17" s="35"/>
      <c r="F17" s="35"/>
      <c r="G17" s="35"/>
      <c r="H17" s="35"/>
      <c r="I17" s="35"/>
      <c r="J17" s="35"/>
      <c r="K17" s="35"/>
      <c r="L17" s="65"/>
    </row>
    <row r="18" spans="2:12" x14ac:dyDescent="0.2">
      <c r="B18" s="28" t="s">
        <v>80</v>
      </c>
      <c r="C18" s="38">
        <v>-95964</v>
      </c>
      <c r="D18" s="38">
        <v>-89808</v>
      </c>
      <c r="E18" s="38">
        <v>-93579</v>
      </c>
      <c r="F18" s="43">
        <f ca="1">+Assumptions!F26</f>
        <v>-97660.480400000029</v>
      </c>
      <c r="G18" s="43">
        <f ca="1">+Assumptions!G26</f>
        <v>-103997.99505300001</v>
      </c>
      <c r="H18" s="43">
        <f ca="1">+Assumptions!H26</f>
        <v>-110750.40687050001</v>
      </c>
      <c r="I18" s="43">
        <f ca="1">+Assumptions!I26</f>
        <v>-117945.24215109351</v>
      </c>
      <c r="J18" s="43">
        <f ca="1">+Assumptions!J26</f>
        <v>-125611.88187713978</v>
      </c>
      <c r="K18" s="43">
        <f ca="1">+Assumptions!K26</f>
        <v>-133781.68865514139</v>
      </c>
      <c r="L18" s="65"/>
    </row>
    <row r="19" spans="2:12" x14ac:dyDescent="0.2">
      <c r="B19" s="28" t="s">
        <v>112</v>
      </c>
      <c r="C19" s="38">
        <v>0</v>
      </c>
      <c r="D19" s="38">
        <v>-2424</v>
      </c>
      <c r="E19" s="38">
        <v>0</v>
      </c>
      <c r="F19" s="43">
        <f ca="1">+Assumptions!F32</f>
        <v>0</v>
      </c>
      <c r="G19" s="43">
        <f ca="1">+Assumptions!G32</f>
        <v>0</v>
      </c>
      <c r="H19" s="43">
        <f ca="1">+Assumptions!H32</f>
        <v>0</v>
      </c>
      <c r="I19" s="43">
        <f ca="1">+Assumptions!I32</f>
        <v>0</v>
      </c>
      <c r="J19" s="43">
        <f ca="1">+Assumptions!J32</f>
        <v>0</v>
      </c>
      <c r="K19" s="43">
        <f ca="1">+Assumptions!K32</f>
        <v>0</v>
      </c>
      <c r="L19" s="65"/>
    </row>
    <row r="20" spans="2:12" x14ac:dyDescent="0.2">
      <c r="B20" s="4" t="s">
        <v>54</v>
      </c>
      <c r="C20" s="35">
        <f>+C18+C19</f>
        <v>-95964</v>
      </c>
      <c r="D20" s="35">
        <f t="shared" ref="D20" si="7">+D18+D19</f>
        <v>-92232</v>
      </c>
      <c r="E20" s="35">
        <f t="shared" ref="E20" si="8">+E18+E19</f>
        <v>-93579</v>
      </c>
      <c r="F20" s="35">
        <f ca="1">+F18+F19</f>
        <v>-97660.480400000029</v>
      </c>
      <c r="G20" s="35">
        <f t="shared" ref="G20" ca="1" si="9">+G18+G19</f>
        <v>-103997.99505300001</v>
      </c>
      <c r="H20" s="35">
        <f t="shared" ref="H20" ca="1" si="10">+H18+H19</f>
        <v>-110750.40687050001</v>
      </c>
      <c r="I20" s="35">
        <f t="shared" ref="I20" ca="1" si="11">+I18+I19</f>
        <v>-117945.24215109351</v>
      </c>
      <c r="J20" s="35">
        <f t="shared" ref="J20:K20" ca="1" si="12">+J18+J19</f>
        <v>-125611.88187713978</v>
      </c>
      <c r="K20" s="35">
        <f t="shared" ca="1" si="12"/>
        <v>-133781.68865514139</v>
      </c>
      <c r="L20" s="65"/>
    </row>
    <row r="21" spans="2:12" x14ac:dyDescent="0.2">
      <c r="L21" s="65"/>
    </row>
    <row r="22" spans="2:12" x14ac:dyDescent="0.2">
      <c r="B22" s="2" t="s">
        <v>81</v>
      </c>
      <c r="C22" s="35">
        <f>+C15+C20</f>
        <v>56233</v>
      </c>
      <c r="D22" s="35">
        <f t="shared" ref="D22:J22" si="13">+D15+D20</f>
        <v>45506</v>
      </c>
      <c r="E22" s="35">
        <f t="shared" si="13"/>
        <v>48881</v>
      </c>
      <c r="F22" s="35">
        <f t="shared" ca="1" si="13"/>
        <v>58056.981540482928</v>
      </c>
      <c r="G22" s="35">
        <f t="shared" ca="1" si="13"/>
        <v>62492.38298836122</v>
      </c>
      <c r="H22" s="35">
        <f t="shared" ca="1" si="13"/>
        <v>67251.143805903324</v>
      </c>
      <c r="I22" s="35">
        <f t="shared" ca="1" si="13"/>
        <v>72356.423122609543</v>
      </c>
      <c r="J22" s="35">
        <f t="shared" ca="1" si="13"/>
        <v>77833.032907742439</v>
      </c>
      <c r="K22" s="35">
        <f t="shared" ref="K22" ca="1" si="14">+K15+K20</f>
        <v>83707.55633469997</v>
      </c>
      <c r="L22" s="65"/>
    </row>
    <row r="23" spans="2:12" x14ac:dyDescent="0.2">
      <c r="B23" s="27" t="s">
        <v>5</v>
      </c>
      <c r="C23" s="41">
        <f t="shared" ref="C23:K23" si="15">+C22/C10</f>
        <v>7.7983547084405788E-2</v>
      </c>
      <c r="D23" s="41">
        <f t="shared" si="15"/>
        <v>7.2353368598962381E-2</v>
      </c>
      <c r="E23" s="41">
        <f t="shared" si="15"/>
        <v>7.5736001598976158E-2</v>
      </c>
      <c r="F23" s="41">
        <f t="shared" ca="1" si="15"/>
        <v>8.322688340643887E-2</v>
      </c>
      <c r="G23" s="41">
        <f t="shared" ca="1" si="15"/>
        <v>8.4726883406438816E-2</v>
      </c>
      <c r="H23" s="41">
        <f t="shared" ca="1" si="15"/>
        <v>8.6226883406438873E-2</v>
      </c>
      <c r="I23" s="41">
        <f t="shared" ca="1" si="15"/>
        <v>8.7726883406438735E-2</v>
      </c>
      <c r="J23" s="41">
        <f t="shared" ca="1" si="15"/>
        <v>8.9226883406438764E-2</v>
      </c>
      <c r="K23" s="41">
        <f t="shared" ca="1" si="15"/>
        <v>9.0726883406438683E-2</v>
      </c>
      <c r="L23" s="65"/>
    </row>
    <row r="24" spans="2:12" x14ac:dyDescent="0.2">
      <c r="B24" s="2"/>
      <c r="C24" s="35"/>
      <c r="D24" s="35"/>
      <c r="E24" s="35"/>
      <c r="F24" s="35"/>
      <c r="G24" s="35"/>
      <c r="H24" s="35"/>
      <c r="I24" s="35"/>
      <c r="J24" s="35"/>
      <c r="K24" s="35"/>
      <c r="L24" s="65"/>
    </row>
    <row r="25" spans="2:12" x14ac:dyDescent="0.2">
      <c r="B25" s="28" t="s">
        <v>82</v>
      </c>
      <c r="C25" s="38">
        <v>28305</v>
      </c>
      <c r="D25" s="38">
        <v>28850</v>
      </c>
      <c r="E25" s="38">
        <v>28389</v>
      </c>
      <c r="F25" s="43">
        <f ca="1">+Assumptions!F38</f>
        <v>27902.994400000011</v>
      </c>
      <c r="G25" s="43">
        <f ca="1">+Assumptions!G38</f>
        <v>29410.780515875005</v>
      </c>
      <c r="H25" s="43">
        <f ca="1">+Assumptions!H38</f>
        <v>32242.40718328501</v>
      </c>
      <c r="I25" s="43">
        <f ca="1">+Assumptions!I38</f>
        <v>35296.969495496836</v>
      </c>
      <c r="J25" s="43">
        <f ca="1">+Assumptions!J38</f>
        <v>38590.761487810174</v>
      </c>
      <c r="K25" s="43">
        <f ca="1">+Assumptions!K38</f>
        <v>42141.231926369546</v>
      </c>
      <c r="L25" s="65"/>
    </row>
    <row r="26" spans="2:12" x14ac:dyDescent="0.2">
      <c r="B26" s="28"/>
      <c r="L26" s="65"/>
    </row>
    <row r="27" spans="2:12" x14ac:dyDescent="0.2">
      <c r="B27" s="2" t="s">
        <v>84</v>
      </c>
      <c r="C27" s="35">
        <f>+C22+C25</f>
        <v>84538</v>
      </c>
      <c r="D27" s="35">
        <f t="shared" ref="D27:J27" si="16">+D22+D25</f>
        <v>74356</v>
      </c>
      <c r="E27" s="35">
        <f t="shared" si="16"/>
        <v>77270</v>
      </c>
      <c r="F27" s="35">
        <f t="shared" ca="1" si="16"/>
        <v>85959.975940482938</v>
      </c>
      <c r="G27" s="35">
        <f t="shared" ca="1" si="16"/>
        <v>91903.163504236232</v>
      </c>
      <c r="H27" s="35">
        <f t="shared" ca="1" si="16"/>
        <v>99493.550989188341</v>
      </c>
      <c r="I27" s="35">
        <f t="shared" ca="1" si="16"/>
        <v>107653.39261810639</v>
      </c>
      <c r="J27" s="35">
        <f t="shared" ca="1" si="16"/>
        <v>116423.79439555261</v>
      </c>
      <c r="K27" s="35">
        <f t="shared" ref="K27" ca="1" si="17">+K22+K25</f>
        <v>125848.78826106951</v>
      </c>
      <c r="L27" s="65"/>
    </row>
    <row r="28" spans="2:12" x14ac:dyDescent="0.2">
      <c r="B28" s="27" t="s">
        <v>5</v>
      </c>
      <c r="C28" s="41">
        <f t="shared" ref="C28:K28" si="18">+C27/C10</f>
        <v>0.11723673116179995</v>
      </c>
      <c r="D28" s="41">
        <f t="shared" si="18"/>
        <v>0.11822412595140085</v>
      </c>
      <c r="E28" s="41">
        <f t="shared" si="18"/>
        <v>0.11972179054341948</v>
      </c>
      <c r="F28" s="41">
        <f t="shared" ca="1" si="18"/>
        <v>0.12322688340643888</v>
      </c>
      <c r="G28" s="41">
        <f t="shared" ca="1" si="18"/>
        <v>0.12460188340643882</v>
      </c>
      <c r="H28" s="41">
        <f t="shared" ca="1" si="18"/>
        <v>0.12756688340643887</v>
      </c>
      <c r="I28" s="41">
        <f t="shared" ca="1" si="18"/>
        <v>0.13052188340643875</v>
      </c>
      <c r="J28" s="41">
        <f t="shared" ca="1" si="18"/>
        <v>0.13346688340643878</v>
      </c>
      <c r="K28" s="41">
        <f t="shared" ca="1" si="18"/>
        <v>0.13640188340643869</v>
      </c>
      <c r="L28" s="65"/>
    </row>
    <row r="29" spans="2:12" x14ac:dyDescent="0.2">
      <c r="B29" s="2"/>
      <c r="C29" s="35"/>
      <c r="D29" s="35"/>
      <c r="E29" s="35"/>
      <c r="F29" s="35"/>
      <c r="G29" s="35"/>
      <c r="H29" s="35"/>
      <c r="I29" s="35"/>
      <c r="J29" s="35"/>
      <c r="K29" s="35"/>
      <c r="L29" s="65"/>
    </row>
    <row r="30" spans="2:12" x14ac:dyDescent="0.2">
      <c r="B30" s="28" t="s">
        <v>115</v>
      </c>
      <c r="C30" s="38">
        <v>0</v>
      </c>
      <c r="D30" s="38">
        <v>0</v>
      </c>
      <c r="E30" s="38">
        <v>132522</v>
      </c>
      <c r="F30" s="43">
        <f ca="1">Assumptions!F44</f>
        <v>0</v>
      </c>
      <c r="G30" s="43">
        <f ca="1">Assumptions!G44</f>
        <v>0</v>
      </c>
      <c r="H30" s="43">
        <f ca="1">Assumptions!H44</f>
        <v>0</v>
      </c>
      <c r="I30" s="43">
        <f ca="1">Assumptions!I44</f>
        <v>0</v>
      </c>
      <c r="J30" s="43">
        <f ca="1">Assumptions!J44</f>
        <v>0</v>
      </c>
      <c r="K30" s="43">
        <f ca="1">Assumptions!K44</f>
        <v>0</v>
      </c>
      <c r="L30" s="65"/>
    </row>
    <row r="31" spans="2:12" x14ac:dyDescent="0.2">
      <c r="B31" s="28" t="s">
        <v>114</v>
      </c>
      <c r="C31" s="38">
        <v>-18290</v>
      </c>
      <c r="D31" s="38">
        <v>-13653</v>
      </c>
      <c r="E31" s="38">
        <v>-11187</v>
      </c>
      <c r="F31" s="43">
        <f ca="1">Assumptions!F50</f>
        <v>28956.78</v>
      </c>
      <c r="G31" s="43">
        <f ca="1">Assumptions!G50</f>
        <v>29535.9156</v>
      </c>
      <c r="H31" s="43">
        <f ca="1">Assumptions!H50</f>
        <v>30126.633912000001</v>
      </c>
      <c r="I31" s="43">
        <f ca="1">Assumptions!I50</f>
        <v>30729.166590240002</v>
      </c>
      <c r="J31" s="43">
        <f ca="1">Assumptions!J50</f>
        <v>31343.749922044801</v>
      </c>
      <c r="K31" s="43">
        <f ca="1">Assumptions!K50</f>
        <v>31970.624920485698</v>
      </c>
      <c r="L31" s="65"/>
    </row>
    <row r="32" spans="2:12" x14ac:dyDescent="0.2">
      <c r="B32" s="28" t="s">
        <v>83</v>
      </c>
      <c r="C32" s="38">
        <v>0</v>
      </c>
      <c r="D32" s="38">
        <v>128</v>
      </c>
      <c r="E32" s="38">
        <v>268</v>
      </c>
      <c r="F32" s="43">
        <f ca="1">Assumptions!F56</f>
        <v>0</v>
      </c>
      <c r="G32" s="43">
        <f ca="1">+Assumptions!G56</f>
        <v>0</v>
      </c>
      <c r="H32" s="43">
        <f ca="1">+Assumptions!H56</f>
        <v>0</v>
      </c>
      <c r="I32" s="43">
        <f ca="1">+Assumptions!I56</f>
        <v>0</v>
      </c>
      <c r="J32" s="43">
        <f ca="1">+Assumptions!J56</f>
        <v>0</v>
      </c>
      <c r="K32" s="43">
        <f ca="1">+Assumptions!K56</f>
        <v>0</v>
      </c>
      <c r="L32" s="65"/>
    </row>
    <row r="33" spans="2:13" x14ac:dyDescent="0.2">
      <c r="B33" s="28" t="s">
        <v>8</v>
      </c>
      <c r="C33" s="38">
        <v>-5302</v>
      </c>
      <c r="D33" s="38">
        <v>-2807</v>
      </c>
      <c r="E33" s="38">
        <v>-34948</v>
      </c>
      <c r="F33" s="43">
        <f ca="1">+Assumptions!F62</f>
        <v>-8708.5472310724381</v>
      </c>
      <c r="G33" s="43">
        <f ca="1">+Assumptions!G62</f>
        <v>-9373.8574482541826</v>
      </c>
      <c r="H33" s="43">
        <f ca="1">+Assumptions!H62</f>
        <v>-10087.671570885499</v>
      </c>
      <c r="I33" s="43">
        <f ca="1">+Assumptions!I62</f>
        <v>-10853.463468391432</v>
      </c>
      <c r="J33" s="43">
        <f ca="1">+Assumptions!J62</f>
        <v>-11674.954936161366</v>
      </c>
      <c r="K33" s="43">
        <f ca="1">+Assumptions!K62</f>
        <v>-12556.133450204996</v>
      </c>
      <c r="L33" s="65"/>
    </row>
    <row r="34" spans="2:13" x14ac:dyDescent="0.2">
      <c r="B34" s="40" t="s">
        <v>9</v>
      </c>
      <c r="C34" s="41">
        <f>+-C33/(C22+C30+C31+C32)</f>
        <v>0.13973591966897714</v>
      </c>
      <c r="D34" s="41">
        <f t="shared" ref="D34:K34" si="19">+-D33/(D22+D30+D31+D32)</f>
        <v>8.7770863950470596E-2</v>
      </c>
      <c r="E34" s="41">
        <f t="shared" si="19"/>
        <v>0.20499284390324019</v>
      </c>
      <c r="F34" s="41">
        <f t="shared" ca="1" si="19"/>
        <v>0.10008241313669458</v>
      </c>
      <c r="G34" s="41">
        <f t="shared" ca="1" si="19"/>
        <v>0.10185842389831698</v>
      </c>
      <c r="H34" s="41">
        <f t="shared" ca="1" si="19"/>
        <v>0.10359315859629477</v>
      </c>
      <c r="I34" s="41">
        <f t="shared" ca="1" si="19"/>
        <v>0.10528594247386408</v>
      </c>
      <c r="J34" s="41">
        <f t="shared" ca="1" si="19"/>
        <v>0.1069362426108789</v>
      </c>
      <c r="K34" s="41">
        <f t="shared" ca="1" si="19"/>
        <v>0.10854366237403239</v>
      </c>
      <c r="L34" s="65"/>
    </row>
    <row r="35" spans="2:13" x14ac:dyDescent="0.2">
      <c r="B35" s="28"/>
      <c r="L35" s="65"/>
    </row>
    <row r="36" spans="2:13" x14ac:dyDescent="0.2">
      <c r="B36" s="2" t="s">
        <v>55</v>
      </c>
      <c r="C36" s="35">
        <f>+C22+C30+C31+C32+C33</f>
        <v>32641</v>
      </c>
      <c r="D36" s="35">
        <f t="shared" ref="D36:K36" si="20">+D22+D30+D31+D32+D33</f>
        <v>29174</v>
      </c>
      <c r="E36" s="35">
        <f t="shared" si="20"/>
        <v>135536</v>
      </c>
      <c r="F36" s="35">
        <f t="shared" ca="1" si="20"/>
        <v>78305.214309410483</v>
      </c>
      <c r="G36" s="35">
        <f t="shared" ca="1" si="20"/>
        <v>82654.441140107025</v>
      </c>
      <c r="H36" s="35">
        <f t="shared" ca="1" si="20"/>
        <v>87290.106147017825</v>
      </c>
      <c r="I36" s="35">
        <f t="shared" ca="1" si="20"/>
        <v>92232.126244458108</v>
      </c>
      <c r="J36" s="35">
        <f t="shared" ca="1" si="20"/>
        <v>97501.827893625872</v>
      </c>
      <c r="K36" s="35">
        <f t="shared" ca="1" si="20"/>
        <v>103122.04780498067</v>
      </c>
      <c r="L36" s="65"/>
      <c r="M36" s="62" t="s">
        <v>127</v>
      </c>
    </row>
    <row r="37" spans="2:13" x14ac:dyDescent="0.2">
      <c r="L37" s="65"/>
    </row>
    <row r="38" spans="2:13" x14ac:dyDescent="0.2">
      <c r="B38" s="2" t="s">
        <v>56</v>
      </c>
      <c r="C38" s="38">
        <v>-18846</v>
      </c>
      <c r="D38" s="38">
        <v>-13607</v>
      </c>
      <c r="E38" s="38">
        <v>-15934</v>
      </c>
      <c r="F38" s="43">
        <f ca="1">+Assumptions!F68</f>
        <v>-17439.371500000005</v>
      </c>
      <c r="G38" s="43">
        <f ca="1">+Assumptions!G68</f>
        <v>-18439.360825000003</v>
      </c>
      <c r="H38" s="43">
        <f ca="1">+Assumptions!H68</f>
        <v>-20278.243511500004</v>
      </c>
      <c r="I38" s="43">
        <f ca="1">+Assumptions!I68</f>
        <v>-22269.381385171506</v>
      </c>
      <c r="J38" s="43">
        <f ca="1">+Assumptions!J68</f>
        <v>-24424.532587221627</v>
      </c>
      <c r="K38" s="43">
        <f ca="1">+Assumptions!K68</f>
        <v>-26756.337731028285</v>
      </c>
      <c r="L38" s="65"/>
    </row>
    <row r="39" spans="2:13" x14ac:dyDescent="0.2">
      <c r="L39" s="65"/>
    </row>
    <row r="40" spans="2:13" x14ac:dyDescent="0.2">
      <c r="B40" s="28" t="s">
        <v>57</v>
      </c>
      <c r="C40" s="38">
        <v>67133</v>
      </c>
      <c r="D40" s="38">
        <v>58025</v>
      </c>
      <c r="E40" s="38">
        <v>72261</v>
      </c>
      <c r="F40" s="43">
        <f ca="1">+Assumptions!F74</f>
        <v>87656.907146462821</v>
      </c>
      <c r="G40" s="43">
        <f ca="1">+Assumptions!G74</f>
        <v>96724.737176488808</v>
      </c>
      <c r="H40" s="43">
        <f ca="1">+Assumptions!H74</f>
        <v>104416.32334011904</v>
      </c>
      <c r="I40" s="43">
        <f ca="1">+Assumptions!I74</f>
        <v>112681.75238019592</v>
      </c>
      <c r="J40" s="43">
        <f ca="1">+Assumptions!J74</f>
        <v>121562.7555975787</v>
      </c>
      <c r="K40" s="43">
        <f ca="1">+Assumptions!K74</f>
        <v>131104.07562212393</v>
      </c>
      <c r="L40" s="65"/>
    </row>
    <row r="41" spans="2:13" x14ac:dyDescent="0.2">
      <c r="B41" s="28" t="s">
        <v>117</v>
      </c>
      <c r="C41" s="38">
        <v>106670</v>
      </c>
      <c r="D41" s="38">
        <v>154028</v>
      </c>
      <c r="E41" s="38">
        <v>176405</v>
      </c>
      <c r="F41" s="43">
        <f ca="1">Assumptions!F122</f>
        <v>209272.45800000001</v>
      </c>
      <c r="G41" s="43">
        <f ca="1">Assumptions!G122</f>
        <v>217643.35632000002</v>
      </c>
      <c r="H41" s="43">
        <f ca="1">Assumptions!H122</f>
        <v>226014.25464000003</v>
      </c>
      <c r="I41" s="43">
        <f ca="1">Assumptions!I122</f>
        <v>234385.15296000004</v>
      </c>
      <c r="J41" s="43">
        <f ca="1">Assumptions!J122</f>
        <v>242756.05128000004</v>
      </c>
      <c r="K41" s="43">
        <f ca="1">Assumptions!K122</f>
        <v>251126.94960000008</v>
      </c>
      <c r="L41" s="65"/>
    </row>
    <row r="42" spans="2:13" x14ac:dyDescent="0.2">
      <c r="B42" s="28" t="s">
        <v>116</v>
      </c>
      <c r="C42" s="38">
        <v>112482</v>
      </c>
      <c r="D42" s="38">
        <v>129223</v>
      </c>
      <c r="E42" s="38">
        <v>150938</v>
      </c>
      <c r="F42" s="43">
        <f ca="1">+Assumptions!F80</f>
        <v>167066.97190453936</v>
      </c>
      <c r="G42" s="43">
        <f ca="1">+Assumptions!G80</f>
        <v>179207.44330749565</v>
      </c>
      <c r="H42" s="43">
        <f ca="1">+Assumptions!H80</f>
        <v>190536.37495480577</v>
      </c>
      <c r="I42" s="43">
        <f ca="1">+Assumptions!I80</f>
        <v>202581.10300296263</v>
      </c>
      <c r="J42" s="43">
        <f ca="1">+Assumptions!J80</f>
        <v>215387.17340278666</v>
      </c>
      <c r="K42" s="43">
        <f ca="1">+Assumptions!K80</f>
        <v>229003.06158231257</v>
      </c>
      <c r="L42" s="65"/>
    </row>
    <row r="43" spans="2:13" x14ac:dyDescent="0.2">
      <c r="B43" s="28" t="s">
        <v>118</v>
      </c>
      <c r="C43" s="38">
        <v>9402</v>
      </c>
      <c r="D43" s="38">
        <v>6971</v>
      </c>
      <c r="E43" s="38">
        <v>8024</v>
      </c>
      <c r="F43" s="43">
        <f ca="1">+Assumptions!F86</f>
        <v>8370.8983200000021</v>
      </c>
      <c r="G43" s="43">
        <f ca="1">+Assumptions!G86</f>
        <v>8850.8931960000009</v>
      </c>
      <c r="H43" s="43">
        <f ca="1">+Assumptions!H86</f>
        <v>9359.1893130000026</v>
      </c>
      <c r="I43" s="43">
        <f ca="1">+Assumptions!I86</f>
        <v>9897.5028378540028</v>
      </c>
      <c r="J43" s="43">
        <f ca="1">+Assumptions!J86</f>
        <v>10467.656823094983</v>
      </c>
      <c r="K43" s="43">
        <f ca="1">+Assumptions!K86</f>
        <v>11071.588026632393</v>
      </c>
      <c r="L43" s="65"/>
    </row>
    <row r="44" spans="2:13" x14ac:dyDescent="0.2">
      <c r="B44" s="28" t="s">
        <v>85</v>
      </c>
      <c r="C44" s="38">
        <v>5497</v>
      </c>
      <c r="D44" s="38">
        <v>5571</v>
      </c>
      <c r="E44" s="38">
        <v>8625</v>
      </c>
      <c r="F44" s="43">
        <f ca="1">+Assumptions!F92</f>
        <v>8370.8983200000021</v>
      </c>
      <c r="G44" s="43">
        <f ca="1">+Assumptions!G92</f>
        <v>8850.8931960000009</v>
      </c>
      <c r="H44" s="43">
        <f ca="1">+Assumptions!H92</f>
        <v>9359.1893130000026</v>
      </c>
      <c r="I44" s="43">
        <f ca="1">+Assumptions!I92</f>
        <v>9897.5028378540028</v>
      </c>
      <c r="J44" s="43">
        <f ca="1">+Assumptions!J92</f>
        <v>10467.656823094983</v>
      </c>
      <c r="K44" s="43">
        <f ca="1">+Assumptions!K92</f>
        <v>11071.588026632393</v>
      </c>
      <c r="L44" s="65"/>
    </row>
    <row r="45" spans="2:13" x14ac:dyDescent="0.2">
      <c r="B45" s="2" t="s">
        <v>58</v>
      </c>
      <c r="C45" s="35">
        <f>+SUM(C40:C44)</f>
        <v>301184</v>
      </c>
      <c r="D45" s="35">
        <f t="shared" ref="D45:E45" si="21">+SUM(D40:D44)</f>
        <v>353818</v>
      </c>
      <c r="E45" s="35">
        <f t="shared" si="21"/>
        <v>416253</v>
      </c>
      <c r="F45" s="35">
        <f t="shared" ref="F45" ca="1" si="22">+SUM(F40:F44)</f>
        <v>480738.13369100215</v>
      </c>
      <c r="G45" s="35">
        <f t="shared" ref="G45" ca="1" si="23">+SUM(G40:G44)</f>
        <v>511277.32319598447</v>
      </c>
      <c r="H45" s="35">
        <f t="shared" ref="H45" ca="1" si="24">+SUM(H40:H44)</f>
        <v>539685.33156092477</v>
      </c>
      <c r="I45" s="35">
        <f t="shared" ref="I45" ca="1" si="25">+SUM(I40:I44)</f>
        <v>569443.01401886658</v>
      </c>
      <c r="J45" s="35">
        <f t="shared" ref="J45:K45" ca="1" si="26">+SUM(J40:J44)</f>
        <v>600641.2939265552</v>
      </c>
      <c r="K45" s="35">
        <f t="shared" ca="1" si="26"/>
        <v>633377.2628577014</v>
      </c>
      <c r="L45" s="65"/>
    </row>
    <row r="46" spans="2:13" x14ac:dyDescent="0.2">
      <c r="L46" s="65"/>
    </row>
    <row r="47" spans="2:13" x14ac:dyDescent="0.2">
      <c r="B47" s="28" t="s">
        <v>59</v>
      </c>
      <c r="C47" s="38">
        <v>82597</v>
      </c>
      <c r="D47" s="38">
        <v>63980</v>
      </c>
      <c r="E47" s="38">
        <v>66059</v>
      </c>
      <c r="F47" s="43">
        <f ca="1">+Assumptions!F98</f>
        <v>73484.770421770139</v>
      </c>
      <c r="G47" s="43">
        <f ca="1">+Assumptions!G98</f>
        <v>77448.385535486639</v>
      </c>
      <c r="H47" s="43">
        <f ca="1">+Assumptions!H98</f>
        <v>81631.723719569985</v>
      </c>
      <c r="I47" s="43">
        <f ca="1">+Assumptions!I98</f>
        <v>86047.306233149196</v>
      </c>
      <c r="J47" s="43">
        <f ca="1">+Assumptions!J98</f>
        <v>90708.386612096248</v>
      </c>
      <c r="K47" s="43">
        <f ca="1">+Assumptions!K98</f>
        <v>95628.994473593077</v>
      </c>
      <c r="L47" s="65"/>
    </row>
    <row r="48" spans="2:13" x14ac:dyDescent="0.2">
      <c r="B48" s="28" t="s">
        <v>119</v>
      </c>
      <c r="C48" s="38">
        <v>14517</v>
      </c>
      <c r="D48" s="38">
        <v>28264</v>
      </c>
      <c r="E48" s="38">
        <v>42077</v>
      </c>
      <c r="F48" s="43">
        <f ca="1">+Assumptions!F104</f>
        <v>45477.635845915727</v>
      </c>
      <c r="G48" s="43">
        <f ca="1">+Assumptions!G104</f>
        <v>48822.939024883031</v>
      </c>
      <c r="H48" s="43">
        <f ca="1">+Assumptions!H104</f>
        <v>52406.713947405726</v>
      </c>
      <c r="I48" s="43">
        <f ca="1">+Assumptions!I104</f>
        <v>56245.788601723041</v>
      </c>
      <c r="J48" s="43">
        <f ca="1">+Assumptions!J104</f>
        <v>60358.179351570805</v>
      </c>
      <c r="K48" s="43">
        <f ca="1">+Assumptions!K104</f>
        <v>64763.175363652896</v>
      </c>
      <c r="L48" s="65"/>
    </row>
    <row r="49" spans="2:12" x14ac:dyDescent="0.2">
      <c r="B49" s="28" t="s">
        <v>120</v>
      </c>
      <c r="C49" s="38">
        <v>37620</v>
      </c>
      <c r="D49" s="38">
        <v>40526</v>
      </c>
      <c r="E49" s="38">
        <v>41291</v>
      </c>
      <c r="F49" s="43">
        <f ca="1">+Assumptions!F110</f>
        <v>44644.791040000011</v>
      </c>
      <c r="G49" s="43">
        <f ca="1">+Assumptions!G110</f>
        <v>47204.763712000007</v>
      </c>
      <c r="H49" s="43">
        <f ca="1">+Assumptions!H110</f>
        <v>49915.676336000011</v>
      </c>
      <c r="I49" s="43">
        <f ca="1">+Assumptions!I110</f>
        <v>52786.681801888015</v>
      </c>
      <c r="J49" s="43">
        <f ca="1">+Assumptions!J110</f>
        <v>55827.503056506575</v>
      </c>
      <c r="K49" s="43">
        <f ca="1">+Assumptions!K110</f>
        <v>59048.46947537276</v>
      </c>
      <c r="L49" s="65"/>
    </row>
    <row r="50" spans="2:12" x14ac:dyDescent="0.2">
      <c r="B50" s="28" t="s">
        <v>121</v>
      </c>
      <c r="C50" s="38">
        <v>2956</v>
      </c>
      <c r="D50" s="38">
        <v>3132</v>
      </c>
      <c r="E50" s="38">
        <v>6133</v>
      </c>
      <c r="F50" s="43">
        <f ca="1">Assumptions!F116</f>
        <v>4883.0240200000007</v>
      </c>
      <c r="G50" s="43">
        <f ca="1">Assumptions!G116</f>
        <v>5163.0210310000002</v>
      </c>
      <c r="H50" s="43">
        <f ca="1">Assumptions!H116</f>
        <v>5459.5270992500009</v>
      </c>
      <c r="I50" s="43">
        <f ca="1">Assumptions!I116</f>
        <v>5773.5433220815012</v>
      </c>
      <c r="J50" s="43">
        <f ca="1">Assumptions!J116</f>
        <v>6106.1331468054068</v>
      </c>
      <c r="K50" s="43">
        <f ca="1">Assumptions!K116</f>
        <v>6458.4263488688957</v>
      </c>
      <c r="L50" s="65"/>
    </row>
    <row r="51" spans="2:12" x14ac:dyDescent="0.2">
      <c r="B51" s="2" t="s">
        <v>60</v>
      </c>
      <c r="C51" s="35">
        <f>+SUM(C47:C50)</f>
        <v>137690</v>
      </c>
      <c r="D51" s="35">
        <f t="shared" ref="D51:K51" si="27">+SUM(D47:D50)</f>
        <v>135902</v>
      </c>
      <c r="E51" s="35">
        <f t="shared" si="27"/>
        <v>155560</v>
      </c>
      <c r="F51" s="35">
        <f t="shared" ca="1" si="27"/>
        <v>168490.2213276859</v>
      </c>
      <c r="G51" s="35">
        <f t="shared" ca="1" si="27"/>
        <v>178639.10930336968</v>
      </c>
      <c r="H51" s="35">
        <f t="shared" ca="1" si="27"/>
        <v>189413.64110222572</v>
      </c>
      <c r="I51" s="35">
        <f t="shared" ca="1" si="27"/>
        <v>200853.31995884175</v>
      </c>
      <c r="J51" s="35">
        <f t="shared" ca="1" si="27"/>
        <v>213000.20216697903</v>
      </c>
      <c r="K51" s="35">
        <f t="shared" ca="1" si="27"/>
        <v>225899.06566148764</v>
      </c>
    </row>
    <row r="53" spans="2:12" x14ac:dyDescent="0.2">
      <c r="B53" s="28" t="s">
        <v>61</v>
      </c>
      <c r="C53" s="39">
        <f>+C45-C51</f>
        <v>163494</v>
      </c>
      <c r="D53" s="39">
        <f t="shared" ref="D53" si="28">+D45-D51</f>
        <v>217916</v>
      </c>
      <c r="E53" s="39">
        <f>+E45-E51</f>
        <v>260693</v>
      </c>
      <c r="F53" s="39">
        <f ca="1">+F45-F51</f>
        <v>312247.91236331628</v>
      </c>
      <c r="G53" s="39">
        <f ca="1">+G45-G51</f>
        <v>332638.21389261482</v>
      </c>
      <c r="H53" s="39">
        <f t="shared" ref="H53:J53" ca="1" si="29">+H45-H51</f>
        <v>350271.69045869901</v>
      </c>
      <c r="I53" s="39">
        <f t="shared" ca="1" si="29"/>
        <v>368589.69406002481</v>
      </c>
      <c r="J53" s="39">
        <f t="shared" ca="1" si="29"/>
        <v>387641.09175957617</v>
      </c>
      <c r="K53" s="39">
        <f t="shared" ref="K53" ca="1" si="30">+K45-K51</f>
        <v>407478.19719621376</v>
      </c>
    </row>
    <row r="54" spans="2:12" x14ac:dyDescent="0.2">
      <c r="B54" s="4" t="s">
        <v>62</v>
      </c>
      <c r="C54" s="35"/>
      <c r="D54" s="35">
        <f>+C53-D53</f>
        <v>-54422</v>
      </c>
      <c r="E54" s="35">
        <f>+D53-E53</f>
        <v>-42777</v>
      </c>
      <c r="F54" s="35">
        <f ca="1">+E53-F53</f>
        <v>-51554.912363316282</v>
      </c>
      <c r="G54" s="35">
        <f ca="1">+F53-G53</f>
        <v>-20390.301529298536</v>
      </c>
      <c r="H54" s="35">
        <f t="shared" ref="H54:K54" ca="1" si="31">+G53-H53</f>
        <v>-17633.476566084195</v>
      </c>
      <c r="I54" s="35">
        <f t="shared" ca="1" si="31"/>
        <v>-18318.003601325792</v>
      </c>
      <c r="J54" s="35">
        <f t="shared" ca="1" si="31"/>
        <v>-19051.397699551366</v>
      </c>
      <c r="K54" s="35">
        <f t="shared" ca="1" si="31"/>
        <v>-19837.10543663759</v>
      </c>
    </row>
  </sheetData>
  <mergeCells count="2">
    <mergeCell ref="C6:E6"/>
    <mergeCell ref="F6:K6"/>
  </mergeCells>
  <pageMargins left="0.7" right="0.7" top="0.75" bottom="0.75" header="0.3" footer="0.3"/>
  <pageSetup orientation="portrait" r:id="rId1"/>
  <customProperties>
    <customPr name="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4BBC73-4503-4B49-9836-7D10DBD3A483}">
  <sheetPr>
    <tabColor theme="1"/>
  </sheetPr>
  <dimension ref="A2:U126"/>
  <sheetViews>
    <sheetView showGridLines="0" workbookViewId="0">
      <pane xSplit="1" ySplit="7" topLeftCell="B8" activePane="bottomRight" state="frozen"/>
      <selection pane="topRight" activeCell="B1" sqref="B1"/>
      <selection pane="bottomLeft" activeCell="A8" sqref="A8"/>
      <selection pane="bottomRight" activeCell="D130" sqref="D130"/>
    </sheetView>
  </sheetViews>
  <sheetFormatPr baseColWidth="10" defaultColWidth="10.6640625" defaultRowHeight="15" outlineLevelCol="1" x14ac:dyDescent="0.2"/>
  <cols>
    <col min="1" max="1" width="2.6640625" style="1" customWidth="1"/>
    <col min="2" max="2" width="35.6640625" style="1" customWidth="1"/>
    <col min="3" max="3" width="13.83203125" style="1" bestFit="1" customWidth="1" outlineLevel="1"/>
    <col min="4" max="5" width="12.5" style="1" bestFit="1" customWidth="1" outlineLevel="1"/>
    <col min="6" max="11" width="11.5" style="1" bestFit="1" customWidth="1"/>
    <col min="12" max="14" width="10.6640625" style="1" customWidth="1"/>
    <col min="15" max="15" width="24.83203125" style="1" customWidth="1"/>
    <col min="16" max="16384" width="10.6640625" style="1"/>
  </cols>
  <sheetData>
    <row r="2" spans="1:21" x14ac:dyDescent="0.2">
      <c r="B2" s="2" t="s">
        <v>108</v>
      </c>
    </row>
    <row r="3" spans="1:21" x14ac:dyDescent="0.2">
      <c r="B3" s="3" t="s">
        <v>46</v>
      </c>
    </row>
    <row r="4" spans="1:21" x14ac:dyDescent="0.2">
      <c r="B4" s="4" t="s">
        <v>78</v>
      </c>
      <c r="C4" s="29" t="str">
        <f ca="1">+Master!$D$8</f>
        <v>Base</v>
      </c>
      <c r="D4" s="29">
        <f>+Master!$C$8</f>
        <v>1</v>
      </c>
    </row>
    <row r="5" spans="1:21" x14ac:dyDescent="0.2">
      <c r="B5" s="2"/>
    </row>
    <row r="6" spans="1:21" ht="18" x14ac:dyDescent="0.35">
      <c r="A6" s="1" t="s">
        <v>0</v>
      </c>
      <c r="B6" s="75" t="s">
        <v>110</v>
      </c>
      <c r="C6" s="104" t="s">
        <v>47</v>
      </c>
      <c r="D6" s="104"/>
      <c r="E6" s="104"/>
      <c r="F6" s="105" t="s">
        <v>48</v>
      </c>
      <c r="G6" s="105"/>
      <c r="H6" s="105"/>
      <c r="I6" s="105"/>
      <c r="J6" s="105"/>
      <c r="K6" s="105"/>
      <c r="L6" s="2"/>
    </row>
    <row r="7" spans="1:21" x14ac:dyDescent="0.2">
      <c r="B7" s="76"/>
      <c r="C7" s="85">
        <v>43732</v>
      </c>
      <c r="D7" s="85">
        <f>+EOMONTH(C7,12)</f>
        <v>44104</v>
      </c>
      <c r="E7" s="85">
        <f t="shared" ref="E7" si="0">+EOMONTH(D7,12)</f>
        <v>44469</v>
      </c>
      <c r="F7" s="79">
        <v>44828</v>
      </c>
      <c r="G7" s="79">
        <f>+EOMONTH(F7,12)</f>
        <v>45199</v>
      </c>
      <c r="H7" s="79">
        <f t="shared" ref="H7:K7" si="1">+EOMONTH(G7,12)</f>
        <v>45565</v>
      </c>
      <c r="I7" s="79">
        <f t="shared" si="1"/>
        <v>45930</v>
      </c>
      <c r="J7" s="79">
        <f t="shared" si="1"/>
        <v>46295</v>
      </c>
      <c r="K7" s="79">
        <f t="shared" si="1"/>
        <v>46660</v>
      </c>
    </row>
    <row r="8" spans="1:21" x14ac:dyDescent="0.2">
      <c r="B8" s="4" t="str">
        <f>'Operating Build'!B8</f>
        <v>Electronic Systems Revenue</v>
      </c>
      <c r="C8" s="42">
        <f>+'Operating Build'!C8</f>
        <v>360373</v>
      </c>
      <c r="D8" s="42">
        <f>+'Operating Build'!D8</f>
        <v>392633</v>
      </c>
      <c r="E8" s="42">
        <f>+'Operating Build'!E8</f>
        <v>412648</v>
      </c>
      <c r="F8" s="35">
        <f ca="1">+E8*(1+F9)</f>
        <v>441533.36000000004</v>
      </c>
      <c r="G8" s="35">
        <f t="shared" ref="G8:I8" ca="1" si="2">+F8*(1+G9)</f>
        <v>463610.02800000005</v>
      </c>
      <c r="H8" s="35">
        <f t="shared" ca="1" si="2"/>
        <v>486790.52940000006</v>
      </c>
      <c r="I8" s="35">
        <f t="shared" ca="1" si="2"/>
        <v>511130.0558700001</v>
      </c>
      <c r="J8" s="35">
        <f ca="1">+I8*(1+J9)</f>
        <v>536686.55866350012</v>
      </c>
      <c r="K8" s="35">
        <f ca="1">+J8*(1+K9)</f>
        <v>563520.88659667515</v>
      </c>
    </row>
    <row r="9" spans="1:21" x14ac:dyDescent="0.2">
      <c r="B9" s="27" t="s">
        <v>2</v>
      </c>
      <c r="C9" s="3"/>
      <c r="D9" s="36">
        <f>+D8/C8-1</f>
        <v>8.9518360143517883E-2</v>
      </c>
      <c r="E9" s="36">
        <f>+E8/D8-1</f>
        <v>5.097635705608039E-2</v>
      </c>
      <c r="F9" s="36">
        <f t="shared" ref="F9:K9" ca="1" si="3">+OFFSET(F9,$D$4,)</f>
        <v>7.0000000000000007E-2</v>
      </c>
      <c r="G9" s="36">
        <f t="shared" ca="1" si="3"/>
        <v>0.05</v>
      </c>
      <c r="H9" s="36">
        <f t="shared" ca="1" si="3"/>
        <v>0.05</v>
      </c>
      <c r="I9" s="36">
        <f t="shared" ca="1" si="3"/>
        <v>0.05</v>
      </c>
      <c r="J9" s="36">
        <f t="shared" ca="1" si="3"/>
        <v>0.05</v>
      </c>
      <c r="K9" s="36">
        <f t="shared" ca="1" si="3"/>
        <v>0.05</v>
      </c>
      <c r="O9"/>
      <c r="P9"/>
      <c r="Q9"/>
      <c r="R9"/>
      <c r="S9"/>
      <c r="T9"/>
      <c r="U9"/>
    </row>
    <row r="10" spans="1:21" x14ac:dyDescent="0.2">
      <c r="B10" s="28" t="s">
        <v>43</v>
      </c>
      <c r="F10" s="37">
        <v>7.0000000000000007E-2</v>
      </c>
      <c r="G10" s="37">
        <v>0.05</v>
      </c>
      <c r="H10" s="37">
        <v>0.05</v>
      </c>
      <c r="I10" s="37">
        <v>0.05</v>
      </c>
      <c r="J10" s="37">
        <v>0.05</v>
      </c>
      <c r="K10" s="37">
        <v>0.05</v>
      </c>
      <c r="O10"/>
      <c r="P10"/>
      <c r="Q10"/>
      <c r="R10"/>
      <c r="S10"/>
      <c r="T10"/>
      <c r="U10"/>
    </row>
    <row r="11" spans="1:21" x14ac:dyDescent="0.2">
      <c r="B11" s="28" t="s">
        <v>44</v>
      </c>
      <c r="F11" s="37">
        <v>0.08</v>
      </c>
      <c r="G11" s="37">
        <v>5.5E-2</v>
      </c>
      <c r="H11" s="37">
        <v>0.05</v>
      </c>
      <c r="I11" s="37">
        <v>0.05</v>
      </c>
      <c r="J11" s="37">
        <v>0.05</v>
      </c>
      <c r="K11" s="37">
        <v>0.05</v>
      </c>
      <c r="O11"/>
      <c r="P11"/>
      <c r="Q11"/>
      <c r="R11"/>
      <c r="S11"/>
      <c r="T11"/>
      <c r="U11"/>
    </row>
    <row r="12" spans="1:21" ht="15" customHeight="1" x14ac:dyDescent="0.2">
      <c r="B12" s="28" t="s">
        <v>45</v>
      </c>
      <c r="F12" s="37">
        <v>0.06</v>
      </c>
      <c r="G12" s="37">
        <v>0.05</v>
      </c>
      <c r="H12" s="37">
        <v>4.4999999999999998E-2</v>
      </c>
      <c r="I12" s="37">
        <v>4.4999999999999998E-2</v>
      </c>
      <c r="J12" s="37">
        <v>4.4999999999999998E-2</v>
      </c>
      <c r="K12" s="37">
        <v>4.4999999999999998E-2</v>
      </c>
      <c r="O12"/>
      <c r="P12"/>
      <c r="Q12"/>
      <c r="R12"/>
      <c r="S12"/>
      <c r="T12"/>
      <c r="U12"/>
    </row>
    <row r="13" spans="1:21" x14ac:dyDescent="0.2">
      <c r="O13"/>
      <c r="P13"/>
      <c r="Q13"/>
      <c r="R13"/>
      <c r="S13"/>
      <c r="T13"/>
      <c r="U13"/>
    </row>
    <row r="14" spans="1:21" x14ac:dyDescent="0.2">
      <c r="B14" s="4" t="str">
        <f>'Operating Build'!B9</f>
        <v>Structural Systems Revenue</v>
      </c>
      <c r="C14" s="42">
        <f>+'Operating Build'!C9</f>
        <v>360715</v>
      </c>
      <c r="D14" s="42">
        <f>+'Operating Build'!D9</f>
        <v>236308</v>
      </c>
      <c r="E14" s="42">
        <f>+'Operating Build'!E9</f>
        <v>232765</v>
      </c>
      <c r="F14" s="35">
        <f ca="1">+E14*(1+F15)</f>
        <v>256041.50000000003</v>
      </c>
      <c r="G14" s="35">
        <f t="shared" ref="G14" ca="1" si="4">+F14*(1+G15)</f>
        <v>273964.40500000003</v>
      </c>
      <c r="H14" s="35">
        <f t="shared" ref="H14" ca="1" si="5">+G14*(1+H15)</f>
        <v>293141.91335000005</v>
      </c>
      <c r="I14" s="35">
        <f t="shared" ref="I14" ca="1" si="6">+H14*(1+I15)</f>
        <v>313661.84728450008</v>
      </c>
      <c r="J14" s="35">
        <f ca="1">+I14*(1+J15)</f>
        <v>335618.1765944151</v>
      </c>
      <c r="K14" s="35">
        <f ca="1">+J14*(1+K15)</f>
        <v>359111.44895602419</v>
      </c>
      <c r="L14" s="51"/>
      <c r="O14"/>
      <c r="P14"/>
      <c r="Q14"/>
      <c r="R14"/>
      <c r="S14"/>
      <c r="T14"/>
      <c r="U14"/>
    </row>
    <row r="15" spans="1:21" x14ac:dyDescent="0.2">
      <c r="B15" s="27" t="s">
        <v>2</v>
      </c>
      <c r="C15" s="3"/>
      <c r="D15" s="36">
        <f>+D14/C14-1</f>
        <v>-0.34489001011879183</v>
      </c>
      <c r="E15" s="36">
        <f>+E14/D14-1</f>
        <v>-1.4993144540176417E-2</v>
      </c>
      <c r="F15" s="36">
        <f t="shared" ref="F15:K15" ca="1" si="7">+OFFSET(F15,$D$4,)</f>
        <v>0.1</v>
      </c>
      <c r="G15" s="36">
        <f t="shared" ca="1" si="7"/>
        <v>7.0000000000000007E-2</v>
      </c>
      <c r="H15" s="36">
        <f t="shared" ca="1" si="7"/>
        <v>7.0000000000000007E-2</v>
      </c>
      <c r="I15" s="36">
        <f t="shared" ca="1" si="7"/>
        <v>7.0000000000000007E-2</v>
      </c>
      <c r="J15" s="36">
        <f t="shared" ca="1" si="7"/>
        <v>7.0000000000000007E-2</v>
      </c>
      <c r="K15" s="36">
        <f t="shared" ca="1" si="7"/>
        <v>7.0000000000000007E-2</v>
      </c>
      <c r="O15"/>
      <c r="P15"/>
      <c r="Q15"/>
      <c r="R15"/>
      <c r="S15"/>
      <c r="T15"/>
      <c r="U15"/>
    </row>
    <row r="16" spans="1:21" x14ac:dyDescent="0.2">
      <c r="B16" s="28" t="s">
        <v>43</v>
      </c>
      <c r="F16" s="37">
        <v>0.1</v>
      </c>
      <c r="G16" s="37">
        <v>7.0000000000000007E-2</v>
      </c>
      <c r="H16" s="37">
        <v>7.0000000000000007E-2</v>
      </c>
      <c r="I16" s="37">
        <v>7.0000000000000007E-2</v>
      </c>
      <c r="J16" s="37">
        <v>7.0000000000000007E-2</v>
      </c>
      <c r="K16" s="37">
        <v>7.0000000000000007E-2</v>
      </c>
      <c r="O16"/>
      <c r="P16"/>
      <c r="Q16"/>
      <c r="R16"/>
      <c r="S16"/>
      <c r="T16"/>
      <c r="U16"/>
    </row>
    <row r="17" spans="2:21" ht="15" customHeight="1" x14ac:dyDescent="0.2">
      <c r="B17" s="28" t="s">
        <v>44</v>
      </c>
      <c r="F17" s="37">
        <v>0.11</v>
      </c>
      <c r="G17" s="37">
        <v>0.08</v>
      </c>
      <c r="H17" s="37">
        <v>7.0000000000000007E-2</v>
      </c>
      <c r="I17" s="37">
        <v>7.0000000000000007E-2</v>
      </c>
      <c r="J17" s="37">
        <v>7.0000000000000007E-2</v>
      </c>
      <c r="K17" s="37">
        <v>7.0000000000000007E-2</v>
      </c>
      <c r="O17"/>
      <c r="P17"/>
      <c r="Q17"/>
      <c r="R17"/>
      <c r="S17"/>
      <c r="T17"/>
      <c r="U17"/>
    </row>
    <row r="18" spans="2:21" x14ac:dyDescent="0.2">
      <c r="B18" s="28" t="s">
        <v>45</v>
      </c>
      <c r="F18" s="37">
        <v>7.0000000000000007E-2</v>
      </c>
      <c r="G18" s="37">
        <v>0.06</v>
      </c>
      <c r="H18" s="37">
        <v>0.05</v>
      </c>
      <c r="I18" s="37">
        <v>4.4999999999999998E-2</v>
      </c>
      <c r="J18" s="37">
        <v>4.4999999999999998E-2</v>
      </c>
      <c r="K18" s="37">
        <v>4.4999999999999998E-2</v>
      </c>
      <c r="O18"/>
      <c r="P18"/>
      <c r="Q18"/>
      <c r="R18"/>
      <c r="S18"/>
      <c r="T18"/>
      <c r="U18"/>
    </row>
    <row r="19" spans="2:21" x14ac:dyDescent="0.2">
      <c r="O19"/>
      <c r="P19"/>
      <c r="Q19"/>
      <c r="R19"/>
      <c r="S19"/>
      <c r="T19"/>
      <c r="U19"/>
    </row>
    <row r="20" spans="2:21" x14ac:dyDescent="0.2">
      <c r="B20" s="4" t="s">
        <v>122</v>
      </c>
      <c r="C20" s="42">
        <f>'Operating Build'!C13</f>
        <v>-568891</v>
      </c>
      <c r="D20" s="42">
        <f>'Operating Build'!D13</f>
        <v>-491203</v>
      </c>
      <c r="E20" s="42">
        <f>'Operating Build'!E13</f>
        <v>-502953</v>
      </c>
      <c r="F20" s="35">
        <f ca="1">-F21*(F8+F14)</f>
        <v>-541857.39805951715</v>
      </c>
      <c r="G20" s="35">
        <f t="shared" ref="G20:K20" ca="1" si="8">-G21*(G8+G14)</f>
        <v>-571084.05495863885</v>
      </c>
      <c r="H20" s="35">
        <f t="shared" ca="1" si="8"/>
        <v>-601930.89207359683</v>
      </c>
      <c r="I20" s="35">
        <f t="shared" ca="1" si="8"/>
        <v>-634490.23788079713</v>
      </c>
      <c r="J20" s="35">
        <f t="shared" ca="1" si="8"/>
        <v>-668859.820473033</v>
      </c>
      <c r="K20" s="35">
        <f t="shared" ca="1" si="8"/>
        <v>-705143.09056285804</v>
      </c>
      <c r="O20"/>
      <c r="P20"/>
      <c r="Q20"/>
      <c r="R20"/>
      <c r="S20"/>
      <c r="T20"/>
      <c r="U20"/>
    </row>
    <row r="21" spans="2:21" x14ac:dyDescent="0.2">
      <c r="B21" s="27" t="s">
        <v>125</v>
      </c>
      <c r="C21" s="36">
        <f>+-C20/(C8+C14)</f>
        <v>0.78893422162066207</v>
      </c>
      <c r="D21" s="36">
        <f t="shared" ref="D21:E21" si="9">+-D20/(D8+D14)</f>
        <v>0.78100012560796639</v>
      </c>
      <c r="E21" s="36">
        <f t="shared" si="9"/>
        <v>0.77927311659356102</v>
      </c>
      <c r="F21" s="36">
        <f ca="1">+OFFSET(F21,$D$4,)</f>
        <v>0.77677311659356107</v>
      </c>
      <c r="G21" s="36">
        <f t="shared" ref="G21:K21" ca="1" si="10">+OFFSET(G21,$D$4,)</f>
        <v>0.77427311659356113</v>
      </c>
      <c r="H21" s="36">
        <f t="shared" ca="1" si="10"/>
        <v>0.77177311659356118</v>
      </c>
      <c r="I21" s="36">
        <f t="shared" ca="1" si="10"/>
        <v>0.76927311659356123</v>
      </c>
      <c r="J21" s="36">
        <f t="shared" ca="1" si="10"/>
        <v>0.76677311659356129</v>
      </c>
      <c r="K21" s="36">
        <f t="shared" ca="1" si="10"/>
        <v>0.76427311659356134</v>
      </c>
      <c r="O21"/>
      <c r="P21"/>
      <c r="Q21"/>
      <c r="R21"/>
      <c r="S21"/>
      <c r="T21"/>
      <c r="U21"/>
    </row>
    <row r="22" spans="2:21" x14ac:dyDescent="0.2">
      <c r="B22" s="28" t="s">
        <v>43</v>
      </c>
      <c r="F22" s="37">
        <f>E21-0.0025</f>
        <v>0.77677311659356107</v>
      </c>
      <c r="G22" s="37">
        <f>F22-0.0025</f>
        <v>0.77427311659356113</v>
      </c>
      <c r="H22" s="37">
        <f t="shared" ref="H22:K22" si="11">G22-0.0025</f>
        <v>0.77177311659356118</v>
      </c>
      <c r="I22" s="37">
        <f t="shared" si="11"/>
        <v>0.76927311659356123</v>
      </c>
      <c r="J22" s="37">
        <f t="shared" si="11"/>
        <v>0.76677311659356129</v>
      </c>
      <c r="K22" s="37">
        <f t="shared" si="11"/>
        <v>0.76427311659356134</v>
      </c>
      <c r="O22"/>
      <c r="P22"/>
      <c r="Q22"/>
      <c r="R22"/>
      <c r="S22"/>
      <c r="T22"/>
      <c r="U22"/>
    </row>
    <row r="23" spans="2:21" x14ac:dyDescent="0.2">
      <c r="B23" s="28" t="s">
        <v>44</v>
      </c>
      <c r="F23" s="37">
        <v>0.77700000000000002</v>
      </c>
      <c r="G23" s="37">
        <f>F23-0.005</f>
        <v>0.77200000000000002</v>
      </c>
      <c r="H23" s="37">
        <f t="shared" ref="H23:K23" si="12">G23-0.005</f>
        <v>0.76700000000000002</v>
      </c>
      <c r="I23" s="37">
        <f t="shared" si="12"/>
        <v>0.76200000000000001</v>
      </c>
      <c r="J23" s="37">
        <f t="shared" si="12"/>
        <v>0.75700000000000001</v>
      </c>
      <c r="K23" s="37">
        <f t="shared" si="12"/>
        <v>0.752</v>
      </c>
      <c r="O23"/>
      <c r="P23"/>
      <c r="Q23"/>
      <c r="R23"/>
      <c r="S23"/>
      <c r="T23"/>
      <c r="U23"/>
    </row>
    <row r="24" spans="2:21" x14ac:dyDescent="0.2">
      <c r="B24" s="28" t="s">
        <v>45</v>
      </c>
      <c r="F24" s="37">
        <v>0.78</v>
      </c>
      <c r="G24" s="37">
        <v>0.78</v>
      </c>
      <c r="H24" s="37">
        <v>0.78</v>
      </c>
      <c r="I24" s="37">
        <v>0.78</v>
      </c>
      <c r="J24" s="37">
        <v>0.78</v>
      </c>
      <c r="K24" s="37">
        <v>0.78</v>
      </c>
      <c r="O24"/>
      <c r="P24"/>
      <c r="Q24"/>
      <c r="R24"/>
      <c r="S24"/>
      <c r="T24"/>
      <c r="U24"/>
    </row>
    <row r="25" spans="2:21" x14ac:dyDescent="0.2">
      <c r="O25"/>
      <c r="P25"/>
      <c r="Q25"/>
      <c r="R25"/>
      <c r="S25"/>
      <c r="T25"/>
      <c r="U25"/>
    </row>
    <row r="26" spans="2:21" x14ac:dyDescent="0.2">
      <c r="B26" s="4" t="str">
        <f>'Operating Build'!B18</f>
        <v>Selling, General, and Administrative</v>
      </c>
      <c r="C26" s="42">
        <f>+'Operating Build'!C18</f>
        <v>-95964</v>
      </c>
      <c r="D26" s="42">
        <f>+'Operating Build'!D18</f>
        <v>-89808</v>
      </c>
      <c r="E26" s="42">
        <f>+'Operating Build'!E18</f>
        <v>-93579</v>
      </c>
      <c r="F26" s="35">
        <f ca="1">+-F27*'Operating Build'!F10</f>
        <v>-97660.480400000029</v>
      </c>
      <c r="G26" s="35">
        <f ca="1">+-G27*'Operating Build'!G10</f>
        <v>-103997.99505300001</v>
      </c>
      <c r="H26" s="35">
        <f ca="1">+-H27*'Operating Build'!H10</f>
        <v>-110750.40687050001</v>
      </c>
      <c r="I26" s="35">
        <f ca="1">+-I27*'Operating Build'!I10</f>
        <v>-117945.24215109351</v>
      </c>
      <c r="J26" s="35">
        <f ca="1">+-J27*'Operating Build'!J10</f>
        <v>-125611.88187713978</v>
      </c>
      <c r="K26" s="35">
        <f ca="1">+-K27*'Operating Build'!K10</f>
        <v>-133781.68865514139</v>
      </c>
      <c r="O26"/>
      <c r="P26"/>
      <c r="Q26"/>
      <c r="R26"/>
      <c r="S26"/>
      <c r="T26"/>
      <c r="U26"/>
    </row>
    <row r="27" spans="2:21" x14ac:dyDescent="0.2">
      <c r="B27" s="27" t="s">
        <v>86</v>
      </c>
      <c r="C27" s="36">
        <f>+-C26/'Operating Build'!C10</f>
        <v>0.1330822312949321</v>
      </c>
      <c r="D27" s="36">
        <f>+-D26/'Operating Build'!D10</f>
        <v>0.14279240819091138</v>
      </c>
      <c r="E27" s="36">
        <f>+-E26/'Operating Build'!E10</f>
        <v>0.14499088180746281</v>
      </c>
      <c r="F27" s="36">
        <f t="shared" ref="F27:K27" ca="1" si="13">+OFFSET(F27,$D$4,)</f>
        <v>0.14000000000000001</v>
      </c>
      <c r="G27" s="36">
        <f t="shared" ca="1" si="13"/>
        <v>0.14099999999999999</v>
      </c>
      <c r="H27" s="36">
        <f t="shared" ca="1" si="13"/>
        <v>0.14199999999999999</v>
      </c>
      <c r="I27" s="36">
        <f t="shared" ca="1" si="13"/>
        <v>0.14299999999999999</v>
      </c>
      <c r="J27" s="36">
        <f t="shared" ca="1" si="13"/>
        <v>0.14399999999999999</v>
      </c>
      <c r="K27" s="36">
        <f t="shared" ca="1" si="13"/>
        <v>0.14499999999999999</v>
      </c>
      <c r="O27"/>
      <c r="P27"/>
      <c r="Q27"/>
      <c r="R27"/>
      <c r="S27"/>
      <c r="T27"/>
      <c r="U27"/>
    </row>
    <row r="28" spans="2:21" x14ac:dyDescent="0.2">
      <c r="B28" s="28" t="s">
        <v>43</v>
      </c>
      <c r="F28" s="37">
        <v>0.14000000000000001</v>
      </c>
      <c r="G28" s="37">
        <v>0.14099999999999999</v>
      </c>
      <c r="H28" s="37">
        <v>0.14199999999999999</v>
      </c>
      <c r="I28" s="37">
        <v>0.14299999999999999</v>
      </c>
      <c r="J28" s="37">
        <v>0.14399999999999999</v>
      </c>
      <c r="K28" s="37">
        <v>0.14499999999999999</v>
      </c>
      <c r="O28"/>
      <c r="P28"/>
      <c r="Q28"/>
      <c r="R28"/>
      <c r="S28"/>
      <c r="T28"/>
      <c r="U28"/>
    </row>
    <row r="29" spans="2:21" x14ac:dyDescent="0.2">
      <c r="B29" s="28" t="s">
        <v>44</v>
      </c>
      <c r="F29" s="37">
        <v>0.14000000000000001</v>
      </c>
      <c r="G29" s="37">
        <v>0.14099999999999999</v>
      </c>
      <c r="H29" s="37">
        <v>0.14199999999999999</v>
      </c>
      <c r="I29" s="37">
        <v>0.14299999999999999</v>
      </c>
      <c r="J29" s="37">
        <v>0.14399999999999999</v>
      </c>
      <c r="K29" s="37">
        <v>0.14499999999999999</v>
      </c>
      <c r="O29"/>
      <c r="P29"/>
      <c r="Q29"/>
      <c r="R29"/>
      <c r="S29"/>
      <c r="T29"/>
      <c r="U29"/>
    </row>
    <row r="30" spans="2:21" x14ac:dyDescent="0.2">
      <c r="B30" s="28" t="s">
        <v>45</v>
      </c>
      <c r="F30" s="37">
        <f>E27</f>
        <v>0.14499088180746281</v>
      </c>
      <c r="G30" s="37">
        <f t="shared" ref="G30:K30" ca="1" si="14">F27</f>
        <v>0.14000000000000001</v>
      </c>
      <c r="H30" s="37">
        <f t="shared" ca="1" si="14"/>
        <v>0.14099999999999999</v>
      </c>
      <c r="I30" s="37">
        <f t="shared" ca="1" si="14"/>
        <v>0.14199999999999999</v>
      </c>
      <c r="J30" s="37">
        <f t="shared" ca="1" si="14"/>
        <v>0.14299999999999999</v>
      </c>
      <c r="K30" s="37">
        <f t="shared" ca="1" si="14"/>
        <v>0.14399999999999999</v>
      </c>
      <c r="O30"/>
      <c r="P30"/>
      <c r="Q30"/>
      <c r="R30"/>
      <c r="S30"/>
      <c r="T30"/>
      <c r="U30"/>
    </row>
    <row r="32" spans="2:21" x14ac:dyDescent="0.2">
      <c r="B32" s="4" t="str">
        <f>+'Operating Build'!B19</f>
        <v>Restructuring Charges</v>
      </c>
      <c r="C32" s="42">
        <f>+'Operating Build'!C19</f>
        <v>0</v>
      </c>
      <c r="D32" s="42">
        <f>+'Operating Build'!D19</f>
        <v>-2424</v>
      </c>
      <c r="E32" s="42">
        <f>+'Operating Build'!E19</f>
        <v>0</v>
      </c>
      <c r="F32" s="35">
        <f ca="1">+-F33*'Operating Build'!F10</f>
        <v>0</v>
      </c>
      <c r="G32" s="35">
        <f ca="1">+-G33*'Operating Build'!G10</f>
        <v>0</v>
      </c>
      <c r="H32" s="35">
        <f ca="1">+-H33*'Operating Build'!H10</f>
        <v>0</v>
      </c>
      <c r="I32" s="35">
        <f ca="1">+-I33*'Operating Build'!I10</f>
        <v>0</v>
      </c>
      <c r="J32" s="35">
        <f ca="1">+-J33*'Operating Build'!J10</f>
        <v>0</v>
      </c>
      <c r="K32" s="35">
        <f ca="1">+-K33*'Operating Build'!K10</f>
        <v>0</v>
      </c>
    </row>
    <row r="33" spans="2:11" x14ac:dyDescent="0.2">
      <c r="B33" s="27" t="s">
        <v>86</v>
      </c>
      <c r="C33" s="36">
        <f>+-C32/'Operating Build'!C10</f>
        <v>0</v>
      </c>
      <c r="D33" s="36">
        <f>+-D32/'Operating Build'!D10</f>
        <v>3.854097602159821E-3</v>
      </c>
      <c r="E33" s="36">
        <f>+-E32/'Operating Build'!E10</f>
        <v>0</v>
      </c>
      <c r="F33" s="36">
        <f t="shared" ref="F33:K33" ca="1" si="15">+OFFSET(F33,$D$4,)</f>
        <v>0</v>
      </c>
      <c r="G33" s="36">
        <f t="shared" ca="1" si="15"/>
        <v>0</v>
      </c>
      <c r="H33" s="36">
        <f t="shared" ca="1" si="15"/>
        <v>0</v>
      </c>
      <c r="I33" s="36">
        <f t="shared" ca="1" si="15"/>
        <v>0</v>
      </c>
      <c r="J33" s="36">
        <f t="shared" ca="1" si="15"/>
        <v>0</v>
      </c>
      <c r="K33" s="36">
        <f t="shared" ca="1" si="15"/>
        <v>0</v>
      </c>
    </row>
    <row r="34" spans="2:11" x14ac:dyDescent="0.2">
      <c r="B34" s="28" t="s">
        <v>43</v>
      </c>
      <c r="F34" s="37">
        <v>0</v>
      </c>
      <c r="G34" s="37">
        <v>0</v>
      </c>
      <c r="H34" s="37">
        <v>0</v>
      </c>
      <c r="I34" s="37">
        <v>0</v>
      </c>
      <c r="J34" s="37">
        <v>0</v>
      </c>
      <c r="K34" s="37">
        <v>0</v>
      </c>
    </row>
    <row r="35" spans="2:11" x14ac:dyDescent="0.2">
      <c r="B35" s="28" t="s">
        <v>44</v>
      </c>
      <c r="F35" s="37">
        <v>0</v>
      </c>
      <c r="G35" s="37">
        <v>0</v>
      </c>
      <c r="H35" s="37">
        <v>0</v>
      </c>
      <c r="I35" s="37">
        <v>0</v>
      </c>
      <c r="J35" s="37">
        <v>0</v>
      </c>
      <c r="K35" s="37">
        <v>0</v>
      </c>
    </row>
    <row r="36" spans="2:11" x14ac:dyDescent="0.2">
      <c r="B36" s="28" t="s">
        <v>45</v>
      </c>
      <c r="F36" s="37">
        <v>0</v>
      </c>
      <c r="G36" s="37">
        <v>0</v>
      </c>
      <c r="H36" s="37">
        <v>0</v>
      </c>
      <c r="I36" s="37">
        <v>0</v>
      </c>
      <c r="J36" s="37">
        <v>0</v>
      </c>
      <c r="K36" s="37">
        <v>0</v>
      </c>
    </row>
    <row r="38" spans="2:11" x14ac:dyDescent="0.2">
      <c r="B38" s="4" t="s">
        <v>87</v>
      </c>
      <c r="C38" s="42">
        <f>+'Operating Build'!C25</f>
        <v>28305</v>
      </c>
      <c r="D38" s="42">
        <f>+'Operating Build'!D25</f>
        <v>28850</v>
      </c>
      <c r="E38" s="42">
        <f>+'Operating Build'!E25</f>
        <v>28389</v>
      </c>
      <c r="F38" s="35">
        <f ca="1">+F39*-'Operating Build'!F38</f>
        <v>27902.994400000011</v>
      </c>
      <c r="G38" s="35">
        <f ca="1">+G39*-'Operating Build'!G38</f>
        <v>29410.780515875005</v>
      </c>
      <c r="H38" s="35">
        <f ca="1">+H39*-'Operating Build'!H38</f>
        <v>32242.40718328501</v>
      </c>
      <c r="I38" s="35">
        <f ca="1">+I39*-'Operating Build'!I38</f>
        <v>35296.969495496836</v>
      </c>
      <c r="J38" s="35">
        <f ca="1">+J39*-'Operating Build'!J38</f>
        <v>38590.761487810174</v>
      </c>
      <c r="K38" s="35">
        <f ca="1">+K39*-'Operating Build'!K38</f>
        <v>42141.231926369546</v>
      </c>
    </row>
    <row r="39" spans="2:11" x14ac:dyDescent="0.2">
      <c r="B39" s="27" t="s">
        <v>88</v>
      </c>
      <c r="C39" s="36">
        <f>+C38/-'Operating Build'!C38</f>
        <v>1.5019102196752627</v>
      </c>
      <c r="D39" s="36">
        <f>+D38/-'Operating Build'!D38</f>
        <v>2.1202322334092747</v>
      </c>
      <c r="E39" s="36">
        <f>+E38/-'Operating Build'!E38</f>
        <v>1.7816618551525041</v>
      </c>
      <c r="F39" s="36">
        <f t="shared" ref="F39:K39" ca="1" si="16">+OFFSET(F39,$D$4,)</f>
        <v>1.6</v>
      </c>
      <c r="G39" s="36">
        <f t="shared" ca="1" si="16"/>
        <v>1.595</v>
      </c>
      <c r="H39" s="36">
        <f t="shared" ca="1" si="16"/>
        <v>1.59</v>
      </c>
      <c r="I39" s="36">
        <f t="shared" ca="1" si="16"/>
        <v>1.585</v>
      </c>
      <c r="J39" s="36">
        <f t="shared" ca="1" si="16"/>
        <v>1.58</v>
      </c>
      <c r="K39" s="36">
        <f t="shared" ca="1" si="16"/>
        <v>1.575</v>
      </c>
    </row>
    <row r="40" spans="2:11" x14ac:dyDescent="0.2">
      <c r="B40" s="28" t="s">
        <v>43</v>
      </c>
      <c r="F40" s="37">
        <v>1.6</v>
      </c>
      <c r="G40" s="37">
        <v>1.595</v>
      </c>
      <c r="H40" s="37">
        <v>1.59</v>
      </c>
      <c r="I40" s="37">
        <v>1.585</v>
      </c>
      <c r="J40" s="37">
        <v>1.58</v>
      </c>
      <c r="K40" s="37">
        <v>1.575</v>
      </c>
    </row>
    <row r="41" spans="2:11" x14ac:dyDescent="0.2">
      <c r="B41" s="28" t="s">
        <v>44</v>
      </c>
      <c r="F41" s="37">
        <v>1.6</v>
      </c>
      <c r="G41" s="37">
        <v>1.595</v>
      </c>
      <c r="H41" s="37">
        <v>1.59</v>
      </c>
      <c r="I41" s="37">
        <v>1.585</v>
      </c>
      <c r="J41" s="37">
        <v>1.58</v>
      </c>
      <c r="K41" s="37">
        <v>1.575</v>
      </c>
    </row>
    <row r="42" spans="2:11" x14ac:dyDescent="0.2">
      <c r="B42" s="28" t="s">
        <v>45</v>
      </c>
      <c r="F42" s="37">
        <f>E39</f>
        <v>1.7816618551525041</v>
      </c>
      <c r="G42" s="37">
        <v>1.7816618551525041</v>
      </c>
      <c r="H42" s="37">
        <v>1.7816618551525041</v>
      </c>
      <c r="I42" s="37">
        <v>1.7816618551525041</v>
      </c>
      <c r="J42" s="37">
        <v>1.7816618551525041</v>
      </c>
      <c r="K42" s="37">
        <v>1.7816618551525041</v>
      </c>
    </row>
    <row r="44" spans="2:11" x14ac:dyDescent="0.2">
      <c r="B44" s="4" t="s">
        <v>123</v>
      </c>
      <c r="C44" s="42">
        <f>'Operating Build'!C30</f>
        <v>0</v>
      </c>
      <c r="D44" s="42">
        <f>'Operating Build'!D30</f>
        <v>0</v>
      </c>
      <c r="E44" s="42">
        <f>'Operating Build'!E30</f>
        <v>132522</v>
      </c>
      <c r="F44" s="35">
        <f ca="1">+E44*(1+F45)</f>
        <v>0</v>
      </c>
      <c r="G44" s="35">
        <f t="shared" ref="G44" ca="1" si="17">+F44*(1+G45)</f>
        <v>0</v>
      </c>
      <c r="H44" s="35">
        <f t="shared" ref="H44" ca="1" si="18">+G44*(1+H45)</f>
        <v>0</v>
      </c>
      <c r="I44" s="35">
        <f t="shared" ref="I44" ca="1" si="19">+H44*(1+I45)</f>
        <v>0</v>
      </c>
      <c r="J44" s="35">
        <f t="shared" ref="J44" ca="1" si="20">+I44*(1+J45)</f>
        <v>0</v>
      </c>
      <c r="K44" s="35">
        <f t="shared" ref="K44" ca="1" si="21">+J44*(1+K45)</f>
        <v>0</v>
      </c>
    </row>
    <row r="45" spans="2:11" x14ac:dyDescent="0.2">
      <c r="B45" s="27" t="s">
        <v>90</v>
      </c>
      <c r="C45" s="36"/>
      <c r="D45" s="63"/>
      <c r="E45" s="36"/>
      <c r="F45" s="36">
        <f t="shared" ref="F45:K45" ca="1" si="22">+OFFSET(F45,$D$4,)</f>
        <v>-1</v>
      </c>
      <c r="G45" s="36">
        <f t="shared" ca="1" si="22"/>
        <v>0</v>
      </c>
      <c r="H45" s="36">
        <f t="shared" ca="1" si="22"/>
        <v>0</v>
      </c>
      <c r="I45" s="36">
        <f t="shared" ca="1" si="22"/>
        <v>0</v>
      </c>
      <c r="J45" s="36">
        <f t="shared" ca="1" si="22"/>
        <v>0</v>
      </c>
      <c r="K45" s="36">
        <f t="shared" ca="1" si="22"/>
        <v>0</v>
      </c>
    </row>
    <row r="46" spans="2:11" x14ac:dyDescent="0.2">
      <c r="B46" s="28" t="s">
        <v>43</v>
      </c>
      <c r="F46" s="37">
        <v>-1</v>
      </c>
      <c r="G46" s="37">
        <v>0</v>
      </c>
      <c r="H46" s="37">
        <v>0</v>
      </c>
      <c r="I46" s="37">
        <v>0</v>
      </c>
      <c r="J46" s="37">
        <v>0</v>
      </c>
      <c r="K46" s="37">
        <v>0</v>
      </c>
    </row>
    <row r="47" spans="2:11" x14ac:dyDescent="0.2">
      <c r="B47" s="28" t="s">
        <v>44</v>
      </c>
      <c r="F47" s="37">
        <v>-1</v>
      </c>
      <c r="G47" s="37">
        <v>0</v>
      </c>
      <c r="H47" s="37">
        <v>0</v>
      </c>
      <c r="I47" s="37">
        <v>0</v>
      </c>
      <c r="J47" s="37">
        <v>0</v>
      </c>
      <c r="K47" s="37">
        <v>0</v>
      </c>
    </row>
    <row r="48" spans="2:11" x14ac:dyDescent="0.2">
      <c r="B48" s="28" t="s">
        <v>45</v>
      </c>
      <c r="F48" s="37">
        <v>-1</v>
      </c>
      <c r="G48" s="37">
        <v>0</v>
      </c>
      <c r="H48" s="37">
        <v>0</v>
      </c>
      <c r="I48" s="37">
        <v>0</v>
      </c>
      <c r="J48" s="37">
        <v>0</v>
      </c>
      <c r="K48" s="37">
        <v>0</v>
      </c>
    </row>
    <row r="49" spans="2:11" x14ac:dyDescent="0.2">
      <c r="B49" s="28"/>
      <c r="F49" s="64"/>
      <c r="G49" s="64"/>
      <c r="H49" s="64"/>
      <c r="I49" s="64"/>
      <c r="J49" s="64"/>
      <c r="K49" s="64"/>
    </row>
    <row r="50" spans="2:11" x14ac:dyDescent="0.2">
      <c r="B50" s="4" t="s">
        <v>124</v>
      </c>
      <c r="C50" s="42">
        <f>+'Operating Build'!C25</f>
        <v>28305</v>
      </c>
      <c r="D50" s="42">
        <f>+'Operating Build'!D25</f>
        <v>28850</v>
      </c>
      <c r="E50" s="42">
        <f>+'Operating Build'!E25</f>
        <v>28389</v>
      </c>
      <c r="F50" s="35">
        <f ca="1">+E50*(1+F51)</f>
        <v>28956.78</v>
      </c>
      <c r="G50" s="35">
        <f t="shared" ref="G50" ca="1" si="23">+F50*(1+G51)</f>
        <v>29535.9156</v>
      </c>
      <c r="H50" s="35">
        <f t="shared" ref="H50" ca="1" si="24">+G50*(1+H51)</f>
        <v>30126.633912000001</v>
      </c>
      <c r="I50" s="35">
        <f t="shared" ref="I50" ca="1" si="25">+H50*(1+I51)</f>
        <v>30729.166590240002</v>
      </c>
      <c r="J50" s="35">
        <f t="shared" ref="J50" ca="1" si="26">+I50*(1+J51)</f>
        <v>31343.749922044801</v>
      </c>
      <c r="K50" s="35">
        <f t="shared" ref="K50" ca="1" si="27">+J50*(1+K51)</f>
        <v>31970.624920485698</v>
      </c>
    </row>
    <row r="51" spans="2:11" x14ac:dyDescent="0.2">
      <c r="B51" s="27" t="s">
        <v>90</v>
      </c>
      <c r="C51" s="36"/>
      <c r="D51" s="36">
        <f>+D50/C50-1</f>
        <v>1.9254548666313376E-2</v>
      </c>
      <c r="E51" s="36">
        <f>+E50/D50-1</f>
        <v>-1.5979202772963608E-2</v>
      </c>
      <c r="F51" s="36">
        <f ca="1">+OFFSET(F51,$D$4,)</f>
        <v>0.02</v>
      </c>
      <c r="G51" s="36">
        <f t="shared" ref="G51:K51" ca="1" si="28">+OFFSET(G51,$D$4,)</f>
        <v>0.02</v>
      </c>
      <c r="H51" s="36">
        <f t="shared" ca="1" si="28"/>
        <v>0.02</v>
      </c>
      <c r="I51" s="36">
        <f t="shared" ca="1" si="28"/>
        <v>0.02</v>
      </c>
      <c r="J51" s="36">
        <f t="shared" ca="1" si="28"/>
        <v>0.02</v>
      </c>
      <c r="K51" s="36">
        <f t="shared" ca="1" si="28"/>
        <v>0.02</v>
      </c>
    </row>
    <row r="52" spans="2:11" x14ac:dyDescent="0.2">
      <c r="B52" s="28" t="s">
        <v>43</v>
      </c>
      <c r="F52" s="37">
        <v>0.02</v>
      </c>
      <c r="G52" s="37">
        <v>0.02</v>
      </c>
      <c r="H52" s="37">
        <v>0.02</v>
      </c>
      <c r="I52" s="37">
        <v>0.02</v>
      </c>
      <c r="J52" s="37">
        <v>0.02</v>
      </c>
      <c r="K52" s="37">
        <v>0.02</v>
      </c>
    </row>
    <row r="53" spans="2:11" x14ac:dyDescent="0.2">
      <c r="B53" s="28" t="s">
        <v>44</v>
      </c>
      <c r="F53" s="37">
        <v>0.02</v>
      </c>
      <c r="G53" s="37">
        <v>0.02</v>
      </c>
      <c r="H53" s="37">
        <v>0.02</v>
      </c>
      <c r="I53" s="37">
        <v>0.02</v>
      </c>
      <c r="J53" s="37">
        <v>0.02</v>
      </c>
      <c r="K53" s="37">
        <v>0.02</v>
      </c>
    </row>
    <row r="54" spans="2:11" x14ac:dyDescent="0.2">
      <c r="B54" s="28" t="s">
        <v>45</v>
      </c>
      <c r="F54" s="37">
        <v>0.02</v>
      </c>
      <c r="G54" s="37">
        <v>0.02</v>
      </c>
      <c r="H54" s="37">
        <v>0.02</v>
      </c>
      <c r="I54" s="37">
        <v>0.02</v>
      </c>
      <c r="J54" s="37">
        <v>0.02</v>
      </c>
      <c r="K54" s="37">
        <v>0.02</v>
      </c>
    </row>
    <row r="55" spans="2:11" x14ac:dyDescent="0.2">
      <c r="B55" s="28"/>
      <c r="F55"/>
      <c r="G55"/>
      <c r="H55"/>
      <c r="I55"/>
      <c r="J55"/>
      <c r="K55"/>
    </row>
    <row r="56" spans="2:11" x14ac:dyDescent="0.2">
      <c r="B56" s="4" t="s">
        <v>89</v>
      </c>
      <c r="C56" s="42">
        <f>+'Operating Build'!C32</f>
        <v>0</v>
      </c>
      <c r="D56" s="42">
        <f>+'Operating Build'!D32</f>
        <v>128</v>
      </c>
      <c r="E56" s="42">
        <f>+'Operating Build'!E32</f>
        <v>268</v>
      </c>
      <c r="F56" s="35">
        <f ca="1">+E56*(1+F57)</f>
        <v>0</v>
      </c>
      <c r="G56" s="35">
        <f t="shared" ref="G56:K56" ca="1" si="29">+F56*(1+G57)</f>
        <v>0</v>
      </c>
      <c r="H56" s="35">
        <f t="shared" ca="1" si="29"/>
        <v>0</v>
      </c>
      <c r="I56" s="35">
        <f t="shared" ca="1" si="29"/>
        <v>0</v>
      </c>
      <c r="J56" s="35">
        <f t="shared" ca="1" si="29"/>
        <v>0</v>
      </c>
      <c r="K56" s="35">
        <f t="shared" ca="1" si="29"/>
        <v>0</v>
      </c>
    </row>
    <row r="57" spans="2:11" x14ac:dyDescent="0.2">
      <c r="B57" s="27" t="s">
        <v>90</v>
      </c>
      <c r="C57" s="36"/>
      <c r="D57" s="36"/>
      <c r="E57" s="36">
        <f>+E56/D56-1</f>
        <v>1.09375</v>
      </c>
      <c r="F57" s="36">
        <f ca="1">+OFFSET(F57,$D$4,)</f>
        <v>-1</v>
      </c>
      <c r="G57" s="36">
        <f t="shared" ref="G57:K57" ca="1" si="30">+OFFSET(G57,$D$4,)</f>
        <v>0</v>
      </c>
      <c r="H57" s="36">
        <f t="shared" ca="1" si="30"/>
        <v>0</v>
      </c>
      <c r="I57" s="36">
        <f t="shared" ca="1" si="30"/>
        <v>0</v>
      </c>
      <c r="J57" s="36">
        <f t="shared" ca="1" si="30"/>
        <v>0</v>
      </c>
      <c r="K57" s="36">
        <f t="shared" ca="1" si="30"/>
        <v>0</v>
      </c>
    </row>
    <row r="58" spans="2:11" x14ac:dyDescent="0.2">
      <c r="B58" s="28" t="s">
        <v>43</v>
      </c>
      <c r="F58" s="37">
        <v>-1</v>
      </c>
      <c r="G58" s="37">
        <v>0</v>
      </c>
      <c r="H58" s="37">
        <v>0</v>
      </c>
      <c r="I58" s="37">
        <v>0</v>
      </c>
      <c r="J58" s="37">
        <v>0</v>
      </c>
      <c r="K58" s="37">
        <v>0</v>
      </c>
    </row>
    <row r="59" spans="2:11" x14ac:dyDescent="0.2">
      <c r="B59" s="28" t="s">
        <v>44</v>
      </c>
      <c r="F59" s="37">
        <v>-1</v>
      </c>
      <c r="G59" s="37">
        <v>0</v>
      </c>
      <c r="H59" s="37">
        <v>0</v>
      </c>
      <c r="I59" s="37">
        <v>0</v>
      </c>
      <c r="J59" s="37">
        <v>0</v>
      </c>
      <c r="K59" s="37">
        <v>0</v>
      </c>
    </row>
    <row r="60" spans="2:11" x14ac:dyDescent="0.2">
      <c r="B60" s="28" t="s">
        <v>45</v>
      </c>
      <c r="F60" s="37">
        <v>-1</v>
      </c>
      <c r="G60" s="37">
        <v>0</v>
      </c>
      <c r="H60" s="37">
        <v>0</v>
      </c>
      <c r="I60" s="37">
        <v>0</v>
      </c>
      <c r="J60" s="37">
        <v>0</v>
      </c>
      <c r="K60" s="37">
        <v>0</v>
      </c>
    </row>
    <row r="62" spans="2:11" x14ac:dyDescent="0.2">
      <c r="B62" s="4" t="s">
        <v>91</v>
      </c>
      <c r="C62" s="42">
        <f>+'Operating Build'!C33</f>
        <v>-5302</v>
      </c>
      <c r="D62" s="42">
        <f>+'Operating Build'!D33</f>
        <v>-2807</v>
      </c>
      <c r="E62" s="42">
        <f>+'Operating Build'!E33</f>
        <v>-34948</v>
      </c>
      <c r="F62" s="35">
        <f ca="1">+-F63*('Operating Build'!F22+'Operating Build'!F32)</f>
        <v>-8708.5472310724381</v>
      </c>
      <c r="G62" s="35">
        <f ca="1">+-G63*('Operating Build'!G22+'Operating Build'!G32)</f>
        <v>-9373.8574482541826</v>
      </c>
      <c r="H62" s="35">
        <f ca="1">+-H63*('Operating Build'!H22+'Operating Build'!H32)</f>
        <v>-10087.671570885499</v>
      </c>
      <c r="I62" s="35">
        <f ca="1">+-I63*('Operating Build'!I22+'Operating Build'!I32)</f>
        <v>-10853.463468391432</v>
      </c>
      <c r="J62" s="35">
        <f ca="1">+-J63*('Operating Build'!J22+'Operating Build'!J32)</f>
        <v>-11674.954936161366</v>
      </c>
      <c r="K62" s="35">
        <f ca="1">+-K63*('Operating Build'!K22+'Operating Build'!K32)</f>
        <v>-12556.133450204996</v>
      </c>
    </row>
    <row r="63" spans="2:11" x14ac:dyDescent="0.2">
      <c r="B63" s="27" t="s">
        <v>9</v>
      </c>
      <c r="C63" s="36">
        <f>+-C62/('Operating Build'!C22+'Operating Build'!C32)</f>
        <v>9.4286273184784733E-2</v>
      </c>
      <c r="D63" s="36">
        <f>+-D62/('Operating Build'!D22+'Operating Build'!D32)</f>
        <v>6.1511153964149537E-2</v>
      </c>
      <c r="E63" s="36">
        <f>+-E62/('Operating Build'!E22+'Operating Build'!E32)</f>
        <v>0.71106228000569693</v>
      </c>
      <c r="F63" s="36">
        <f t="shared" ref="F63:K63" ca="1" si="31">+OFFSET(F63,$D$4,)</f>
        <v>0.15</v>
      </c>
      <c r="G63" s="36">
        <f t="shared" ca="1" si="31"/>
        <v>0.15</v>
      </c>
      <c r="H63" s="36">
        <f t="shared" ca="1" si="31"/>
        <v>0.15</v>
      </c>
      <c r="I63" s="36">
        <f t="shared" ca="1" si="31"/>
        <v>0.15</v>
      </c>
      <c r="J63" s="36">
        <f t="shared" ca="1" si="31"/>
        <v>0.15</v>
      </c>
      <c r="K63" s="36">
        <f t="shared" ca="1" si="31"/>
        <v>0.15</v>
      </c>
    </row>
    <row r="64" spans="2:11" x14ac:dyDescent="0.2">
      <c r="B64" s="28" t="s">
        <v>43</v>
      </c>
      <c r="F64" s="37">
        <v>0.15</v>
      </c>
      <c r="G64" s="37">
        <v>0.15</v>
      </c>
      <c r="H64" s="37">
        <v>0.15</v>
      </c>
      <c r="I64" s="37">
        <v>0.15</v>
      </c>
      <c r="J64" s="37">
        <v>0.15</v>
      </c>
      <c r="K64" s="37">
        <v>0.15</v>
      </c>
    </row>
    <row r="65" spans="2:11" x14ac:dyDescent="0.2">
      <c r="B65" s="28" t="s">
        <v>44</v>
      </c>
      <c r="F65" s="37">
        <v>0.15</v>
      </c>
      <c r="G65" s="37">
        <v>0.15</v>
      </c>
      <c r="H65" s="37">
        <v>0.15</v>
      </c>
      <c r="I65" s="37">
        <v>0.15</v>
      </c>
      <c r="J65" s="37">
        <v>0.15</v>
      </c>
      <c r="K65" s="37">
        <v>0.15</v>
      </c>
    </row>
    <row r="66" spans="2:11" x14ac:dyDescent="0.2">
      <c r="B66" s="28" t="s">
        <v>45</v>
      </c>
      <c r="F66" s="37">
        <v>0.15</v>
      </c>
      <c r="G66" s="37">
        <v>0.15</v>
      </c>
      <c r="H66" s="37">
        <v>0.15</v>
      </c>
      <c r="I66" s="37">
        <v>0.15</v>
      </c>
      <c r="J66" s="37">
        <v>0.15</v>
      </c>
      <c r="K66" s="37">
        <v>0.15</v>
      </c>
    </row>
    <row r="68" spans="2:11" x14ac:dyDescent="0.2">
      <c r="B68" s="4" t="s">
        <v>92</v>
      </c>
      <c r="C68" s="42">
        <f>+'Operating Build'!C38</f>
        <v>-18846</v>
      </c>
      <c r="D68" s="42">
        <f>+'Operating Build'!D38</f>
        <v>-13607</v>
      </c>
      <c r="E68" s="42">
        <f>+'Operating Build'!E38</f>
        <v>-15934</v>
      </c>
      <c r="F68" s="35">
        <f ca="1">+-F69*'Operating Build'!F10</f>
        <v>-17439.371500000005</v>
      </c>
      <c r="G68" s="35">
        <f ca="1">+-G69*'Operating Build'!G10</f>
        <v>-18439.360825000003</v>
      </c>
      <c r="H68" s="35">
        <f ca="1">+-H69*'Operating Build'!H10</f>
        <v>-20278.243511500004</v>
      </c>
      <c r="I68" s="35">
        <f ca="1">+-I69*'Operating Build'!I10</f>
        <v>-22269.381385171506</v>
      </c>
      <c r="J68" s="35">
        <f ca="1">+-J69*'Operating Build'!J10</f>
        <v>-24424.532587221627</v>
      </c>
      <c r="K68" s="35">
        <f ca="1">+-K69*'Operating Build'!K10</f>
        <v>-26756.337731028285</v>
      </c>
    </row>
    <row r="69" spans="2:11" x14ac:dyDescent="0.2">
      <c r="B69" s="27" t="s">
        <v>86</v>
      </c>
      <c r="C69" s="36">
        <f>+-C68/'Operating Build'!C10</f>
        <v>2.6135506345966095E-2</v>
      </c>
      <c r="D69" s="36">
        <f>+-D68/'Operating Build'!D10</f>
        <v>2.1634779732916123E-2</v>
      </c>
      <c r="E69" s="36">
        <f>+-E68/'Operating Build'!E10</f>
        <v>2.4688067950289196E-2</v>
      </c>
      <c r="F69" s="36">
        <f t="shared" ref="F69:K69" ca="1" si="32">+OFFSET(F69,$D$4,)</f>
        <v>2.5000000000000001E-2</v>
      </c>
      <c r="G69" s="36">
        <f t="shared" ca="1" si="32"/>
        <v>2.5000000000000001E-2</v>
      </c>
      <c r="H69" s="36">
        <f t="shared" ca="1" si="32"/>
        <v>2.5999999999999999E-2</v>
      </c>
      <c r="I69" s="36">
        <f t="shared" ca="1" si="32"/>
        <v>2.7E-2</v>
      </c>
      <c r="J69" s="36">
        <f t="shared" ca="1" si="32"/>
        <v>2.8000000000000001E-2</v>
      </c>
      <c r="K69" s="36">
        <f t="shared" ca="1" si="32"/>
        <v>2.9000000000000001E-2</v>
      </c>
    </row>
    <row r="70" spans="2:11" x14ac:dyDescent="0.2">
      <c r="B70" s="28" t="s">
        <v>43</v>
      </c>
      <c r="F70" s="37">
        <v>2.5000000000000001E-2</v>
      </c>
      <c r="G70" s="37">
        <v>2.5000000000000001E-2</v>
      </c>
      <c r="H70" s="37">
        <v>2.5999999999999999E-2</v>
      </c>
      <c r="I70" s="37">
        <v>2.7E-2</v>
      </c>
      <c r="J70" s="37">
        <v>2.8000000000000001E-2</v>
      </c>
      <c r="K70" s="37">
        <v>2.9000000000000001E-2</v>
      </c>
    </row>
    <row r="71" spans="2:11" x14ac:dyDescent="0.2">
      <c r="B71" s="28" t="s">
        <v>44</v>
      </c>
      <c r="F71" s="37">
        <v>2.5000000000000001E-2</v>
      </c>
      <c r="G71" s="37">
        <v>2.5000000000000001E-2</v>
      </c>
      <c r="H71" s="37">
        <v>2.5999999999999999E-2</v>
      </c>
      <c r="I71" s="37">
        <v>2.7E-2</v>
      </c>
      <c r="J71" s="37">
        <v>2.8000000000000001E-2</v>
      </c>
      <c r="K71" s="37">
        <v>2.9000000000000001E-2</v>
      </c>
    </row>
    <row r="72" spans="2:11" x14ac:dyDescent="0.2">
      <c r="B72" s="28" t="s">
        <v>45</v>
      </c>
      <c r="F72" s="37">
        <v>2.5000000000000001E-2</v>
      </c>
      <c r="G72" s="37">
        <v>2.5000000000000001E-2</v>
      </c>
      <c r="H72" s="37">
        <v>2.5999999999999999E-2</v>
      </c>
      <c r="I72" s="37">
        <v>2.7E-2</v>
      </c>
      <c r="J72" s="37">
        <v>2.8000000000000001E-2</v>
      </c>
      <c r="K72" s="37">
        <v>2.9000000000000001E-2</v>
      </c>
    </row>
    <row r="74" spans="2:11" x14ac:dyDescent="0.2">
      <c r="B74" s="4" t="s">
        <v>93</v>
      </c>
      <c r="C74" s="42">
        <f>+'Operating Build'!C40</f>
        <v>67133</v>
      </c>
      <c r="D74" s="42">
        <f>+'Operating Build'!D40</f>
        <v>58025</v>
      </c>
      <c r="E74" s="42">
        <f>+'Operating Build'!E40</f>
        <v>72261</v>
      </c>
      <c r="F74" s="35">
        <f ca="1">+(F75*'Operating Build'!F10)/365</f>
        <v>87656.907146462821</v>
      </c>
      <c r="G74" s="35">
        <f ca="1">+(G75*'Operating Build'!G10)/365</f>
        <v>96724.737176488808</v>
      </c>
      <c r="H74" s="35">
        <f ca="1">+(H75*'Operating Build'!H10)/365</f>
        <v>104416.32334011904</v>
      </c>
      <c r="I74" s="35">
        <f ca="1">+(I75*'Operating Build'!I10)/365</f>
        <v>112681.75238019592</v>
      </c>
      <c r="J74" s="35">
        <f ca="1">+(J75*'Operating Build'!J10)/365</f>
        <v>121562.7555975787</v>
      </c>
      <c r="K74" s="35">
        <f ca="1">+(K75*'Operating Build'!K10)/365</f>
        <v>131104.07562212393</v>
      </c>
    </row>
    <row r="75" spans="2:11" x14ac:dyDescent="0.2">
      <c r="B75" s="27" t="s">
        <v>94</v>
      </c>
      <c r="C75" s="44">
        <f>+(C74/'Operating Build'!C10)*365</f>
        <v>33.981351790627492</v>
      </c>
      <c r="D75" s="44">
        <f>+(D74/'Operating Build'!D10)*365</f>
        <v>33.674263563672902</v>
      </c>
      <c r="E75" s="44">
        <f>+(E74/'Operating Build'!E10)*365</f>
        <v>40.865716990516148</v>
      </c>
      <c r="F75" s="44">
        <f ca="1">+OFFSET(F75,$D$4,)</f>
        <v>45.865716990516148</v>
      </c>
      <c r="G75" s="44">
        <f ca="1">+OFFSET(G75,$D$4,)</f>
        <v>47.865716990516148</v>
      </c>
      <c r="H75" s="44">
        <f t="shared" ref="H75:K75" ca="1" si="33">+OFFSET(H75,$D$4,)</f>
        <v>48.865716990516148</v>
      </c>
      <c r="I75" s="44">
        <f t="shared" ca="1" si="33"/>
        <v>49.865716990516148</v>
      </c>
      <c r="J75" s="44">
        <f t="shared" ca="1" si="33"/>
        <v>50.865716990516148</v>
      </c>
      <c r="K75" s="44">
        <f t="shared" ca="1" si="33"/>
        <v>51.865716990516148</v>
      </c>
    </row>
    <row r="76" spans="2:11" x14ac:dyDescent="0.2">
      <c r="B76" s="28" t="s">
        <v>43</v>
      </c>
      <c r="E76" s="65"/>
      <c r="F76" s="45">
        <f>E75+5</f>
        <v>45.865716990516148</v>
      </c>
      <c r="G76" s="45">
        <f>F76+2</f>
        <v>47.865716990516148</v>
      </c>
      <c r="H76" s="45">
        <f>G76+1</f>
        <v>48.865716990516148</v>
      </c>
      <c r="I76" s="45">
        <f t="shared" ref="I76:K76" si="34">H76+1</f>
        <v>49.865716990516148</v>
      </c>
      <c r="J76" s="45">
        <f t="shared" si="34"/>
        <v>50.865716990516148</v>
      </c>
      <c r="K76" s="45">
        <f t="shared" si="34"/>
        <v>51.865716990516148</v>
      </c>
    </row>
    <row r="77" spans="2:11" x14ac:dyDescent="0.2">
      <c r="B77" s="28" t="s">
        <v>44</v>
      </c>
      <c r="F77" s="45">
        <v>45.865716990516148</v>
      </c>
      <c r="G77" s="45">
        <v>47.865716990516148</v>
      </c>
      <c r="H77" s="45">
        <v>48.865716990516148</v>
      </c>
      <c r="I77" s="45">
        <v>49.865716990516148</v>
      </c>
      <c r="J77" s="45">
        <v>50.865716990516148</v>
      </c>
      <c r="K77" s="45">
        <v>51.865716990516148</v>
      </c>
    </row>
    <row r="78" spans="2:11" x14ac:dyDescent="0.2">
      <c r="B78" s="28" t="s">
        <v>45</v>
      </c>
      <c r="F78" s="45">
        <f>F77</f>
        <v>45.865716990516148</v>
      </c>
      <c r="G78" s="45">
        <f>F78+1.5</f>
        <v>47.365716990516148</v>
      </c>
      <c r="H78" s="45">
        <f t="shared" ref="H78:K78" si="35">G78+1.5</f>
        <v>48.865716990516148</v>
      </c>
      <c r="I78" s="45">
        <f t="shared" si="35"/>
        <v>50.365716990516148</v>
      </c>
      <c r="J78" s="45">
        <f t="shared" si="35"/>
        <v>51.865716990516148</v>
      </c>
      <c r="K78" s="45">
        <f t="shared" si="35"/>
        <v>53.365716990516148</v>
      </c>
    </row>
    <row r="80" spans="2:11" x14ac:dyDescent="0.2">
      <c r="B80" s="4" t="s">
        <v>95</v>
      </c>
      <c r="C80" s="42">
        <f>+'Operating Build'!C42</f>
        <v>112482</v>
      </c>
      <c r="D80" s="42">
        <f>+'Operating Build'!D42</f>
        <v>129223</v>
      </c>
      <c r="E80" s="42">
        <f>+'Operating Build'!E42</f>
        <v>150938</v>
      </c>
      <c r="F80" s="35">
        <f ca="1">+(F81*-'Operating Build'!F13)/365</f>
        <v>167066.97190453936</v>
      </c>
      <c r="G80" s="35">
        <f ca="1">+(G81*-'Operating Build'!G13)/365</f>
        <v>179207.44330749565</v>
      </c>
      <c r="H80" s="35">
        <f ca="1">+(H81*-'Operating Build'!H13)/365</f>
        <v>190536.37495480577</v>
      </c>
      <c r="I80" s="35">
        <f ca="1">+(I81*-'Operating Build'!I13)/365</f>
        <v>202581.10300296263</v>
      </c>
      <c r="J80" s="35">
        <f ca="1">+(J81*-'Operating Build'!J13)/365</f>
        <v>215387.17340278666</v>
      </c>
      <c r="K80" s="35">
        <f ca="1">+(K81*-'Operating Build'!K13)/365</f>
        <v>229003.06158231257</v>
      </c>
    </row>
    <row r="81" spans="2:11" x14ac:dyDescent="0.2">
      <c r="B81" s="27" t="s">
        <v>96</v>
      </c>
      <c r="C81" s="44">
        <f>+(C80/-'Operating Build'!C13)*365</f>
        <v>72.168359140854747</v>
      </c>
      <c r="D81" s="44">
        <f>+(D80/-'Operating Build'!D13)*365</f>
        <v>96.022204668945434</v>
      </c>
      <c r="E81" s="44">
        <f>+(E80/-'Operating Build'!E13)*365</f>
        <v>109.53780969593579</v>
      </c>
      <c r="F81" s="44">
        <f t="shared" ref="F81:K81" ca="1" si="36">+OFFSET(F81,$D$4,)</f>
        <v>112.53780969593579</v>
      </c>
      <c r="G81" s="44">
        <f t="shared" ca="1" si="36"/>
        <v>114.53780969593579</v>
      </c>
      <c r="H81" s="44">
        <f t="shared" ca="1" si="36"/>
        <v>115.53780969593579</v>
      </c>
      <c r="I81" s="44">
        <f t="shared" ca="1" si="36"/>
        <v>116.53780969593579</v>
      </c>
      <c r="J81" s="44">
        <f t="shared" ca="1" si="36"/>
        <v>117.53780969593579</v>
      </c>
      <c r="K81" s="44">
        <f t="shared" ca="1" si="36"/>
        <v>118.53780969593579</v>
      </c>
    </row>
    <row r="82" spans="2:11" x14ac:dyDescent="0.2">
      <c r="B82" s="28" t="s">
        <v>43</v>
      </c>
      <c r="F82" s="45">
        <f>E81+3</f>
        <v>112.53780969593579</v>
      </c>
      <c r="G82" s="45">
        <f>F82+2</f>
        <v>114.53780969593579</v>
      </c>
      <c r="H82" s="45">
        <f>G82+1</f>
        <v>115.53780969593579</v>
      </c>
      <c r="I82" s="45">
        <f t="shared" ref="I82:K82" si="37">H82+1</f>
        <v>116.53780969593579</v>
      </c>
      <c r="J82" s="45">
        <f t="shared" si="37"/>
        <v>117.53780969593579</v>
      </c>
      <c r="K82" s="45">
        <f t="shared" si="37"/>
        <v>118.53780969593579</v>
      </c>
    </row>
    <row r="83" spans="2:11" x14ac:dyDescent="0.2">
      <c r="B83" s="28" t="s">
        <v>44</v>
      </c>
      <c r="F83" s="45">
        <v>112.53780969593579</v>
      </c>
      <c r="G83" s="45">
        <v>114.53780969593579</v>
      </c>
      <c r="H83" s="45">
        <v>115.53780969593579</v>
      </c>
      <c r="I83" s="45">
        <v>116.53780969593579</v>
      </c>
      <c r="J83" s="45">
        <v>117.53780969593579</v>
      </c>
      <c r="K83" s="45">
        <v>118.53780969593579</v>
      </c>
    </row>
    <row r="84" spans="2:11" x14ac:dyDescent="0.2">
      <c r="B84" s="28" t="s">
        <v>45</v>
      </c>
      <c r="F84" s="45">
        <f>F83</f>
        <v>112.53780969593579</v>
      </c>
      <c r="G84" s="45">
        <f>F84+2</f>
        <v>114.53780969593579</v>
      </c>
      <c r="H84" s="45">
        <f t="shared" ref="H84:K84" si="38">G84+2</f>
        <v>116.53780969593579</v>
      </c>
      <c r="I84" s="45">
        <f t="shared" si="38"/>
        <v>118.53780969593579</v>
      </c>
      <c r="J84" s="45">
        <f t="shared" si="38"/>
        <v>120.53780969593579</v>
      </c>
      <c r="K84" s="45">
        <f t="shared" si="38"/>
        <v>122.53780969593579</v>
      </c>
    </row>
    <row r="86" spans="2:11" x14ac:dyDescent="0.2">
      <c r="B86" s="4" t="str">
        <f>'Operating Build'!B43</f>
        <v>Production Cost of Assets</v>
      </c>
      <c r="C86" s="42">
        <f>+'Operating Build'!C43</f>
        <v>9402</v>
      </c>
      <c r="D86" s="42">
        <f>+'Operating Build'!D43</f>
        <v>6971</v>
      </c>
      <c r="E86" s="42">
        <f>+'Operating Build'!E43</f>
        <v>8024</v>
      </c>
      <c r="F86" s="35">
        <f ca="1">+F87*'Operating Build'!F10</f>
        <v>8370.8983200000021</v>
      </c>
      <c r="G86" s="35">
        <f ca="1">+G87*'Operating Build'!G10</f>
        <v>8850.8931960000009</v>
      </c>
      <c r="H86" s="35">
        <f ca="1">+H87*'Operating Build'!H10</f>
        <v>9359.1893130000026</v>
      </c>
      <c r="I86" s="35">
        <f ca="1">+I87*'Operating Build'!I10</f>
        <v>9897.5028378540028</v>
      </c>
      <c r="J86" s="35">
        <f ca="1">+J87*'Operating Build'!J10</f>
        <v>10467.656823094983</v>
      </c>
      <c r="K86" s="35">
        <f ca="1">+K87*'Operating Build'!K10</f>
        <v>11071.588026632393</v>
      </c>
    </row>
    <row r="87" spans="2:11" x14ac:dyDescent="0.2">
      <c r="B87" s="27" t="s">
        <v>86</v>
      </c>
      <c r="C87" s="36">
        <f>+C86/'Operating Build'!C10</f>
        <v>1.3038630513890122E-2</v>
      </c>
      <c r="D87" s="36">
        <f>+D86/'Operating Build'!D10</f>
        <v>1.1083710554726119E-2</v>
      </c>
      <c r="E87" s="36">
        <f>+E86/'Operating Build'!E10</f>
        <v>1.2432349518835227E-2</v>
      </c>
      <c r="F87" s="36">
        <f t="shared" ref="F87:K87" ca="1" si="39">+OFFSET(F87,$D$4,)</f>
        <v>1.2E-2</v>
      </c>
      <c r="G87" s="36">
        <f t="shared" ca="1" si="39"/>
        <v>1.2E-2</v>
      </c>
      <c r="H87" s="36">
        <f t="shared" ca="1" si="39"/>
        <v>1.2E-2</v>
      </c>
      <c r="I87" s="36">
        <f t="shared" ca="1" si="39"/>
        <v>1.2E-2</v>
      </c>
      <c r="J87" s="36">
        <f t="shared" ca="1" si="39"/>
        <v>1.2E-2</v>
      </c>
      <c r="K87" s="36">
        <f t="shared" ca="1" si="39"/>
        <v>1.2E-2</v>
      </c>
    </row>
    <row r="88" spans="2:11" x14ac:dyDescent="0.2">
      <c r="B88" s="28" t="s">
        <v>43</v>
      </c>
      <c r="F88" s="37">
        <v>1.2E-2</v>
      </c>
      <c r="G88" s="37">
        <v>1.2E-2</v>
      </c>
      <c r="H88" s="37">
        <v>1.2E-2</v>
      </c>
      <c r="I88" s="37">
        <v>1.2E-2</v>
      </c>
      <c r="J88" s="37">
        <v>1.2E-2</v>
      </c>
      <c r="K88" s="37">
        <v>1.2E-2</v>
      </c>
    </row>
    <row r="89" spans="2:11" x14ac:dyDescent="0.2">
      <c r="B89" s="28" t="s">
        <v>44</v>
      </c>
      <c r="F89" s="37">
        <v>1.2E-2</v>
      </c>
      <c r="G89" s="37">
        <v>1.2E-2</v>
      </c>
      <c r="H89" s="37">
        <v>1.2E-2</v>
      </c>
      <c r="I89" s="37">
        <v>1.2E-2</v>
      </c>
      <c r="J89" s="37">
        <v>1.2E-2</v>
      </c>
      <c r="K89" s="37">
        <v>1.2E-2</v>
      </c>
    </row>
    <row r="90" spans="2:11" x14ac:dyDescent="0.2">
      <c r="B90" s="28" t="s">
        <v>45</v>
      </c>
      <c r="F90" s="37">
        <v>1.2E-2</v>
      </c>
      <c r="G90" s="37">
        <v>1.2E-2</v>
      </c>
      <c r="H90" s="37">
        <v>1.2E-2</v>
      </c>
      <c r="I90" s="37">
        <v>1.2E-2</v>
      </c>
      <c r="J90" s="37">
        <v>1.2E-2</v>
      </c>
      <c r="K90" s="37">
        <v>1.2E-2</v>
      </c>
    </row>
    <row r="92" spans="2:11" x14ac:dyDescent="0.2">
      <c r="B92" s="4" t="s">
        <v>85</v>
      </c>
      <c r="C92" s="42">
        <f>+'Operating Build'!C44</f>
        <v>5497</v>
      </c>
      <c r="D92" s="42">
        <f>+'Operating Build'!D44</f>
        <v>5571</v>
      </c>
      <c r="E92" s="42">
        <f>+'Operating Build'!E44</f>
        <v>8625</v>
      </c>
      <c r="F92" s="35">
        <f ca="1">+F93*'Operating Build'!F10</f>
        <v>8370.8983200000021</v>
      </c>
      <c r="G92" s="35">
        <f ca="1">+G93*'Operating Build'!G10</f>
        <v>8850.8931960000009</v>
      </c>
      <c r="H92" s="35">
        <f ca="1">+H93*'Operating Build'!H10</f>
        <v>9359.1893130000026</v>
      </c>
      <c r="I92" s="35">
        <f ca="1">+I93*'Operating Build'!I10</f>
        <v>9897.5028378540028</v>
      </c>
      <c r="J92" s="35">
        <f ca="1">+J93*'Operating Build'!J10</f>
        <v>10467.656823094983</v>
      </c>
      <c r="K92" s="35">
        <f ca="1">+K93*'Operating Build'!K10</f>
        <v>11071.588026632393</v>
      </c>
    </row>
    <row r="93" spans="2:11" x14ac:dyDescent="0.2">
      <c r="B93" s="27" t="s">
        <v>86</v>
      </c>
      <c r="C93" s="36">
        <f>+C92/'Operating Build'!C10</f>
        <v>7.6232027158959796E-3</v>
      </c>
      <c r="D93" s="36">
        <f>+D92/'Operating Build'!D10</f>
        <v>8.8577465930826573E-3</v>
      </c>
      <c r="E93" s="36">
        <f>+E92/'Operating Build'!E10</f>
        <v>1.3363536216345192E-2</v>
      </c>
      <c r="F93" s="36">
        <f t="shared" ref="F93:K93" ca="1" si="40">+OFFSET(F93,$D$4,)</f>
        <v>1.2E-2</v>
      </c>
      <c r="G93" s="36">
        <f t="shared" ca="1" si="40"/>
        <v>1.2E-2</v>
      </c>
      <c r="H93" s="36">
        <f t="shared" ca="1" si="40"/>
        <v>1.2E-2</v>
      </c>
      <c r="I93" s="36">
        <f t="shared" ca="1" si="40"/>
        <v>1.2E-2</v>
      </c>
      <c r="J93" s="36">
        <f t="shared" ca="1" si="40"/>
        <v>1.2E-2</v>
      </c>
      <c r="K93" s="36">
        <f t="shared" ca="1" si="40"/>
        <v>1.2E-2</v>
      </c>
    </row>
    <row r="94" spans="2:11" x14ac:dyDescent="0.2">
      <c r="B94" s="28" t="s">
        <v>43</v>
      </c>
      <c r="E94" s="50"/>
      <c r="F94" s="37">
        <v>1.2E-2</v>
      </c>
      <c r="G94" s="37">
        <v>1.2E-2</v>
      </c>
      <c r="H94" s="37">
        <v>1.2E-2</v>
      </c>
      <c r="I94" s="37">
        <v>1.2E-2</v>
      </c>
      <c r="J94" s="37">
        <v>1.2E-2</v>
      </c>
      <c r="K94" s="37">
        <v>1.2E-2</v>
      </c>
    </row>
    <row r="95" spans="2:11" x14ac:dyDescent="0.2">
      <c r="B95" s="28" t="s">
        <v>44</v>
      </c>
      <c r="F95" s="37">
        <v>1.2E-2</v>
      </c>
      <c r="G95" s="37">
        <v>1.2E-2</v>
      </c>
      <c r="H95" s="37">
        <v>1.2E-2</v>
      </c>
      <c r="I95" s="37">
        <v>1.2E-2</v>
      </c>
      <c r="J95" s="37">
        <v>1.2E-2</v>
      </c>
      <c r="K95" s="37">
        <v>1.2E-2</v>
      </c>
    </row>
    <row r="96" spans="2:11" x14ac:dyDescent="0.2">
      <c r="B96" s="28" t="s">
        <v>45</v>
      </c>
      <c r="F96" s="37">
        <v>1.2E-2</v>
      </c>
      <c r="G96" s="37">
        <v>1.2E-2</v>
      </c>
      <c r="H96" s="37">
        <v>1.2E-2</v>
      </c>
      <c r="I96" s="37">
        <v>1.2E-2</v>
      </c>
      <c r="J96" s="37">
        <v>1.2E-2</v>
      </c>
      <c r="K96" s="37">
        <v>1.2E-2</v>
      </c>
    </row>
    <row r="98" spans="2:11" x14ac:dyDescent="0.2">
      <c r="B98" s="4" t="s">
        <v>97</v>
      </c>
      <c r="C98" s="42">
        <f>+'Operating Build'!C47</f>
        <v>82597</v>
      </c>
      <c r="D98" s="42">
        <f>+'Operating Build'!D47</f>
        <v>63980</v>
      </c>
      <c r="E98" s="42">
        <f>+'Operating Build'!E47</f>
        <v>66059</v>
      </c>
      <c r="F98" s="35">
        <f ca="1">+(-'Operating Build'!F13*Assumptions!F99)/365</f>
        <v>73484.770421770139</v>
      </c>
      <c r="G98" s="35">
        <f ca="1">+(-'Operating Build'!G13*Assumptions!G99)/365</f>
        <v>77448.385535486639</v>
      </c>
      <c r="H98" s="35">
        <f ca="1">+(-'Operating Build'!H13*Assumptions!H99)/365</f>
        <v>81631.723719569985</v>
      </c>
      <c r="I98" s="35">
        <f ca="1">+(-'Operating Build'!I13*Assumptions!I99)/365</f>
        <v>86047.306233149196</v>
      </c>
      <c r="J98" s="35">
        <f ca="1">+(-'Operating Build'!J13*Assumptions!J99)/365</f>
        <v>90708.386612096248</v>
      </c>
      <c r="K98" s="35">
        <f ca="1">+(-'Operating Build'!K13*Assumptions!K99)/365</f>
        <v>95628.994473593077</v>
      </c>
    </row>
    <row r="99" spans="2:11" x14ac:dyDescent="0.2">
      <c r="B99" s="27" t="s">
        <v>98</v>
      </c>
      <c r="C99" s="44">
        <f>+(C98/-'Operating Build'!C13)*365</f>
        <v>52.994167599768673</v>
      </c>
      <c r="D99" s="44">
        <f>+(D98/-'Operating Build'!D13)*365</f>
        <v>47.541851332341217</v>
      </c>
      <c r="E99" s="44">
        <f>+(E98/-'Operating Build'!E13)*365</f>
        <v>47.939936733651052</v>
      </c>
      <c r="F99" s="44">
        <f t="shared" ref="F99:K99" ca="1" si="41">+OFFSET(F99,$D$4,)</f>
        <v>49.5</v>
      </c>
      <c r="G99" s="44">
        <f t="shared" ca="1" si="41"/>
        <v>49.5</v>
      </c>
      <c r="H99" s="44">
        <f t="shared" ca="1" si="41"/>
        <v>49.5</v>
      </c>
      <c r="I99" s="44">
        <f t="shared" ca="1" si="41"/>
        <v>49.5</v>
      </c>
      <c r="J99" s="44">
        <f t="shared" ca="1" si="41"/>
        <v>49.5</v>
      </c>
      <c r="K99" s="44">
        <f t="shared" ca="1" si="41"/>
        <v>49.5</v>
      </c>
    </row>
    <row r="100" spans="2:11" x14ac:dyDescent="0.2">
      <c r="B100" s="28" t="s">
        <v>43</v>
      </c>
      <c r="E100" s="65"/>
      <c r="F100" s="45">
        <v>49.5</v>
      </c>
      <c r="G100" s="45">
        <v>49.5</v>
      </c>
      <c r="H100" s="45">
        <v>49.5</v>
      </c>
      <c r="I100" s="45">
        <v>49.5</v>
      </c>
      <c r="J100" s="45">
        <v>49.5</v>
      </c>
      <c r="K100" s="45">
        <v>49.5</v>
      </c>
    </row>
    <row r="101" spans="2:11" x14ac:dyDescent="0.2">
      <c r="B101" s="28" t="s">
        <v>44</v>
      </c>
      <c r="F101" s="45">
        <v>49.5</v>
      </c>
      <c r="G101" s="45">
        <v>49.5</v>
      </c>
      <c r="H101" s="45">
        <v>49.5</v>
      </c>
      <c r="I101" s="45">
        <v>49.5</v>
      </c>
      <c r="J101" s="45">
        <v>49.5</v>
      </c>
      <c r="K101" s="45">
        <v>49.5</v>
      </c>
    </row>
    <row r="102" spans="2:11" x14ac:dyDescent="0.2">
      <c r="B102" s="28" t="s">
        <v>45</v>
      </c>
      <c r="F102" s="45">
        <v>49.5</v>
      </c>
      <c r="G102" s="45">
        <v>49.5</v>
      </c>
      <c r="H102" s="45">
        <v>49.5</v>
      </c>
      <c r="I102" s="45">
        <v>49.5</v>
      </c>
      <c r="J102" s="45">
        <v>49.5</v>
      </c>
      <c r="K102" s="45">
        <v>49.5</v>
      </c>
    </row>
    <row r="104" spans="2:11" x14ac:dyDescent="0.2">
      <c r="B104" s="4" t="str">
        <f>'Operating Build'!B48</f>
        <v>Contract Liabilities</v>
      </c>
      <c r="C104" s="42">
        <f>+'Operating Build'!C48</f>
        <v>14517</v>
      </c>
      <c r="D104" s="42">
        <f>+'Operating Build'!D48</f>
        <v>28264</v>
      </c>
      <c r="E104" s="42">
        <f>+'Operating Build'!E48</f>
        <v>42077</v>
      </c>
      <c r="F104" s="35">
        <f ca="1">+F105*'Operating Build'!F10</f>
        <v>45477.635845915727</v>
      </c>
      <c r="G104" s="35">
        <f ca="1">+G105*'Operating Build'!G10</f>
        <v>48822.939024883031</v>
      </c>
      <c r="H104" s="35">
        <f ca="1">+H105*'Operating Build'!H10</f>
        <v>52406.713947405726</v>
      </c>
      <c r="I104" s="35">
        <f ca="1">+I105*'Operating Build'!I10</f>
        <v>56245.788601723041</v>
      </c>
      <c r="J104" s="35">
        <f ca="1">+J105*'Operating Build'!J10</f>
        <v>60358.179351570805</v>
      </c>
      <c r="K104" s="35">
        <f ca="1">+K105*'Operating Build'!K10</f>
        <v>64763.175363652896</v>
      </c>
    </row>
    <row r="105" spans="2:11" x14ac:dyDescent="0.2">
      <c r="B105" s="27" t="s">
        <v>86</v>
      </c>
      <c r="C105" s="36">
        <f>+C104/'Operating Build'!C10</f>
        <v>2.013207819295287E-2</v>
      </c>
      <c r="D105" s="36">
        <f>+D104/'Operating Build'!D10</f>
        <v>4.4939032437064846E-2</v>
      </c>
      <c r="E105" s="36">
        <f>+E104/'Operating Build'!E10</f>
        <v>6.5193914594221067E-2</v>
      </c>
      <c r="F105" s="36">
        <f t="shared" ref="F105:K105" ca="1" si="42">+OFFSET(F105,$D$4,)</f>
        <v>6.5193914594221067E-2</v>
      </c>
      <c r="G105" s="36">
        <f t="shared" ca="1" si="42"/>
        <v>6.6193914594221068E-2</v>
      </c>
      <c r="H105" s="36">
        <f t="shared" ca="1" si="42"/>
        <v>6.7193914594221069E-2</v>
      </c>
      <c r="I105" s="36">
        <f t="shared" ca="1" si="42"/>
        <v>6.8193914594221069E-2</v>
      </c>
      <c r="J105" s="36">
        <f t="shared" ca="1" si="42"/>
        <v>6.919391459422107E-2</v>
      </c>
      <c r="K105" s="36">
        <f t="shared" ca="1" si="42"/>
        <v>7.0193914594221071E-2</v>
      </c>
    </row>
    <row r="106" spans="2:11" x14ac:dyDescent="0.2">
      <c r="B106" s="28" t="s">
        <v>43</v>
      </c>
      <c r="F106" s="37">
        <f>E105</f>
        <v>6.5193914594221067E-2</v>
      </c>
      <c r="G106" s="37">
        <f>F106+0.001</f>
        <v>6.6193914594221068E-2</v>
      </c>
      <c r="H106" s="37">
        <f t="shared" ref="H106:K106" si="43">G106+0.001</f>
        <v>6.7193914594221069E-2</v>
      </c>
      <c r="I106" s="37">
        <f t="shared" si="43"/>
        <v>6.8193914594221069E-2</v>
      </c>
      <c r="J106" s="37">
        <f t="shared" si="43"/>
        <v>6.919391459422107E-2</v>
      </c>
      <c r="K106" s="37">
        <f t="shared" si="43"/>
        <v>7.0193914594221071E-2</v>
      </c>
    </row>
    <row r="107" spans="2:11" x14ac:dyDescent="0.2">
      <c r="B107" s="28" t="s">
        <v>44</v>
      </c>
      <c r="F107" s="37">
        <v>6.5193914594221067E-2</v>
      </c>
      <c r="G107" s="37">
        <v>6.6193914594221068E-2</v>
      </c>
      <c r="H107" s="37">
        <v>6.7193914594221069E-2</v>
      </c>
      <c r="I107" s="37">
        <v>6.8193914594221069E-2</v>
      </c>
      <c r="J107" s="37">
        <v>6.919391459422107E-2</v>
      </c>
      <c r="K107" s="37">
        <v>7.0193914594221071E-2</v>
      </c>
    </row>
    <row r="108" spans="2:11" x14ac:dyDescent="0.2">
      <c r="B108" s="28" t="s">
        <v>45</v>
      </c>
      <c r="F108" s="37">
        <v>6.5193914594221067E-2</v>
      </c>
      <c r="G108" s="37">
        <v>6.6193914594221068E-2</v>
      </c>
      <c r="H108" s="37">
        <v>6.7193914594221069E-2</v>
      </c>
      <c r="I108" s="37">
        <v>6.8193914594221069E-2</v>
      </c>
      <c r="J108" s="37">
        <v>6.919391459422107E-2</v>
      </c>
      <c r="K108" s="37">
        <v>7.0193914594221071E-2</v>
      </c>
    </row>
    <row r="110" spans="2:11" x14ac:dyDescent="0.2">
      <c r="B110" s="4" t="s">
        <v>120</v>
      </c>
      <c r="C110" s="42">
        <f>+'Operating Build'!C49</f>
        <v>37620</v>
      </c>
      <c r="D110" s="42">
        <f>+'Operating Build'!D49</f>
        <v>40526</v>
      </c>
      <c r="E110" s="42">
        <f>+'Operating Build'!E49</f>
        <v>41291</v>
      </c>
      <c r="F110" s="35">
        <f ca="1">+F111*'Operating Build'!F10</f>
        <v>44644.791040000011</v>
      </c>
      <c r="G110" s="35">
        <f ca="1">+G111*'Operating Build'!G10</f>
        <v>47204.763712000007</v>
      </c>
      <c r="H110" s="35">
        <f ca="1">+H111*'Operating Build'!H10</f>
        <v>49915.676336000011</v>
      </c>
      <c r="I110" s="35">
        <f ca="1">+I111*'Operating Build'!I10</f>
        <v>52786.681801888015</v>
      </c>
      <c r="J110" s="35">
        <f ca="1">+J111*'Operating Build'!J10</f>
        <v>55827.503056506575</v>
      </c>
      <c r="K110" s="35">
        <f ca="1">+K111*'Operating Build'!K10</f>
        <v>59048.46947537276</v>
      </c>
    </row>
    <row r="111" spans="2:11" x14ac:dyDescent="0.2">
      <c r="B111" s="27" t="s">
        <v>86</v>
      </c>
      <c r="C111" s="36">
        <f>+C110/'Operating Build'!C10</f>
        <v>5.2171163575042159E-2</v>
      </c>
      <c r="D111" s="36">
        <f>+D110/'Operating Build'!D10</f>
        <v>6.4435296792544935E-2</v>
      </c>
      <c r="E111" s="36">
        <f>+E110/'Operating Build'!E10</f>
        <v>6.3976089728592395E-2</v>
      </c>
      <c r="F111" s="36">
        <f t="shared" ref="F111:K111" ca="1" si="44">+OFFSET(F111,$D$4,)</f>
        <v>6.4000000000000001E-2</v>
      </c>
      <c r="G111" s="36">
        <f t="shared" ca="1" si="44"/>
        <v>6.4000000000000001E-2</v>
      </c>
      <c r="H111" s="36">
        <f t="shared" ca="1" si="44"/>
        <v>6.4000000000000001E-2</v>
      </c>
      <c r="I111" s="36">
        <f t="shared" ca="1" si="44"/>
        <v>6.4000000000000001E-2</v>
      </c>
      <c r="J111" s="36">
        <f t="shared" ca="1" si="44"/>
        <v>6.4000000000000001E-2</v>
      </c>
      <c r="K111" s="36">
        <f t="shared" ca="1" si="44"/>
        <v>6.4000000000000001E-2</v>
      </c>
    </row>
    <row r="112" spans="2:11" x14ac:dyDescent="0.2">
      <c r="B112" s="28" t="s">
        <v>43</v>
      </c>
      <c r="F112" s="37">
        <v>6.4000000000000001E-2</v>
      </c>
      <c r="G112" s="37">
        <v>6.4000000000000001E-2</v>
      </c>
      <c r="H112" s="37">
        <v>6.4000000000000001E-2</v>
      </c>
      <c r="I112" s="37">
        <v>6.4000000000000001E-2</v>
      </c>
      <c r="J112" s="37">
        <v>6.4000000000000001E-2</v>
      </c>
      <c r="K112" s="37">
        <v>6.4000000000000001E-2</v>
      </c>
    </row>
    <row r="113" spans="2:11" x14ac:dyDescent="0.2">
      <c r="B113" s="28" t="s">
        <v>44</v>
      </c>
      <c r="F113" s="37">
        <v>6.4000000000000001E-2</v>
      </c>
      <c r="G113" s="37">
        <v>6.4000000000000001E-2</v>
      </c>
      <c r="H113" s="37">
        <v>6.4000000000000001E-2</v>
      </c>
      <c r="I113" s="37">
        <v>6.4000000000000001E-2</v>
      </c>
      <c r="J113" s="37">
        <v>6.4000000000000001E-2</v>
      </c>
      <c r="K113" s="37">
        <v>6.4000000000000001E-2</v>
      </c>
    </row>
    <row r="114" spans="2:11" x14ac:dyDescent="0.2">
      <c r="B114" s="28" t="s">
        <v>45</v>
      </c>
      <c r="F114" s="37">
        <v>6.4000000000000001E-2</v>
      </c>
      <c r="G114" s="37">
        <v>6.4000000000000001E-2</v>
      </c>
      <c r="H114" s="37">
        <v>6.4000000000000001E-2</v>
      </c>
      <c r="I114" s="37">
        <v>6.4000000000000001E-2</v>
      </c>
      <c r="J114" s="37">
        <v>6.4000000000000001E-2</v>
      </c>
      <c r="K114" s="37">
        <v>6.4000000000000001E-2</v>
      </c>
    </row>
    <row r="116" spans="2:11" x14ac:dyDescent="0.2">
      <c r="B116" s="4" t="str">
        <f>'Operating Build'!B50</f>
        <v>Operating Lease Liabilities</v>
      </c>
      <c r="C116" s="42">
        <f>'Operating Build'!C50</f>
        <v>2956</v>
      </c>
      <c r="D116" s="42">
        <f>'Operating Build'!D50</f>
        <v>3132</v>
      </c>
      <c r="E116" s="42">
        <f>'Operating Build'!E50</f>
        <v>6133</v>
      </c>
      <c r="F116" s="35">
        <f ca="1">F117*'Operating Build'!F10</f>
        <v>4883.0240200000007</v>
      </c>
      <c r="G116" s="35">
        <f ca="1">G117*'Operating Build'!G10</f>
        <v>5163.0210310000002</v>
      </c>
      <c r="H116" s="35">
        <f ca="1">H117*'Operating Build'!H10</f>
        <v>5459.5270992500009</v>
      </c>
      <c r="I116" s="35">
        <f ca="1">I117*'Operating Build'!I10</f>
        <v>5773.5433220815012</v>
      </c>
      <c r="J116" s="35">
        <f ca="1">J117*'Operating Build'!J10</f>
        <v>6106.1331468054068</v>
      </c>
      <c r="K116" s="35">
        <f ca="1">K117*'Operating Build'!K10</f>
        <v>6458.4263488688957</v>
      </c>
    </row>
    <row r="117" spans="2:11" x14ac:dyDescent="0.2">
      <c r="B117" s="27" t="s">
        <v>86</v>
      </c>
      <c r="C117" s="36">
        <f>C116/'Operating Build'!C10</f>
        <v>4.0993609656519037E-3</v>
      </c>
      <c r="D117" s="36">
        <f>D116/'Operating Build'!D10</f>
        <v>4.9797993770480855E-3</v>
      </c>
      <c r="E117" s="36">
        <f>E116/'Operating Build'!E10</f>
        <v>9.5024426220110224E-3</v>
      </c>
      <c r="F117" s="36">
        <f t="shared" ref="F117:K117" ca="1" si="45">+OFFSET(F117,$D$4,)</f>
        <v>7.0000000000000001E-3</v>
      </c>
      <c r="G117" s="36">
        <f t="shared" ca="1" si="45"/>
        <v>7.0000000000000001E-3</v>
      </c>
      <c r="H117" s="36">
        <f t="shared" ca="1" si="45"/>
        <v>7.0000000000000001E-3</v>
      </c>
      <c r="I117" s="36">
        <f t="shared" ca="1" si="45"/>
        <v>7.0000000000000001E-3</v>
      </c>
      <c r="J117" s="36">
        <f t="shared" ca="1" si="45"/>
        <v>7.0000000000000001E-3</v>
      </c>
      <c r="K117" s="36">
        <f t="shared" ca="1" si="45"/>
        <v>7.0000000000000001E-3</v>
      </c>
    </row>
    <row r="118" spans="2:11" x14ac:dyDescent="0.2">
      <c r="B118" s="28" t="s">
        <v>43</v>
      </c>
      <c r="E118" s="50"/>
      <c r="F118" s="37">
        <v>7.0000000000000001E-3</v>
      </c>
      <c r="G118" s="37">
        <v>7.0000000000000001E-3</v>
      </c>
      <c r="H118" s="37">
        <v>7.0000000000000001E-3</v>
      </c>
      <c r="I118" s="37">
        <v>7.0000000000000001E-3</v>
      </c>
      <c r="J118" s="37">
        <v>7.0000000000000001E-3</v>
      </c>
      <c r="K118" s="37">
        <v>7.0000000000000001E-3</v>
      </c>
    </row>
    <row r="119" spans="2:11" x14ac:dyDescent="0.2">
      <c r="B119" s="28" t="s">
        <v>44</v>
      </c>
      <c r="F119" s="37">
        <v>7.0000000000000001E-3</v>
      </c>
      <c r="G119" s="37">
        <v>7.0000000000000001E-3</v>
      </c>
      <c r="H119" s="37">
        <v>7.0000000000000001E-3</v>
      </c>
      <c r="I119" s="37">
        <v>7.0000000000000001E-3</v>
      </c>
      <c r="J119" s="37">
        <v>7.0000000000000001E-3</v>
      </c>
      <c r="K119" s="37">
        <v>7.0000000000000001E-3</v>
      </c>
    </row>
    <row r="120" spans="2:11" x14ac:dyDescent="0.2">
      <c r="B120" s="28" t="s">
        <v>45</v>
      </c>
      <c r="F120" s="37">
        <v>7.0000000000000001E-3</v>
      </c>
      <c r="G120" s="37">
        <v>7.0000000000000001E-3</v>
      </c>
      <c r="H120" s="37">
        <v>7.0000000000000001E-3</v>
      </c>
      <c r="I120" s="37">
        <v>7.0000000000000001E-3</v>
      </c>
      <c r="J120" s="37">
        <v>7.0000000000000001E-3</v>
      </c>
      <c r="K120" s="37">
        <v>7.0000000000000001E-3</v>
      </c>
    </row>
    <row r="122" spans="2:11" x14ac:dyDescent="0.2">
      <c r="B122" s="4" t="str">
        <f>'Operating Build'!B41</f>
        <v>Contract Assets</v>
      </c>
      <c r="C122" s="42">
        <f>'Operating Build'!C41</f>
        <v>106670</v>
      </c>
      <c r="D122" s="42">
        <f>'Operating Build'!D41</f>
        <v>154028</v>
      </c>
      <c r="E122" s="42">
        <f>'Operating Build'!E41</f>
        <v>176405</v>
      </c>
      <c r="F122" s="35">
        <f ca="1">'Operating Build'!$F$10*Assumptions!F123</f>
        <v>209272.45800000001</v>
      </c>
      <c r="G122" s="35">
        <f ca="1">'Operating Build'!$F$10*Assumptions!G123</f>
        <v>217643.35632000002</v>
      </c>
      <c r="H122" s="35">
        <f ca="1">'Operating Build'!$F$10*Assumptions!H123</f>
        <v>226014.25464000003</v>
      </c>
      <c r="I122" s="35">
        <f ca="1">'Operating Build'!$F$10*Assumptions!I123</f>
        <v>234385.15296000004</v>
      </c>
      <c r="J122" s="35">
        <f ca="1">'Operating Build'!$F$10*Assumptions!J123</f>
        <v>242756.05128000004</v>
      </c>
      <c r="K122" s="35">
        <f ca="1">'Operating Build'!$F$10*Assumptions!K123</f>
        <v>251126.94960000008</v>
      </c>
    </row>
    <row r="123" spans="2:11" x14ac:dyDescent="0.2">
      <c r="B123" s="27" t="s">
        <v>86</v>
      </c>
      <c r="C123" s="36">
        <f>C122/'Operating Build'!C10</f>
        <v>0.14792924025916393</v>
      </c>
      <c r="D123" s="36">
        <f>D122/'Operating Build'!D10</f>
        <v>0.24490055506001357</v>
      </c>
      <c r="E123" s="36">
        <f>E122/'Operating Build'!E10</f>
        <v>0.2733211137674636</v>
      </c>
      <c r="F123" s="36">
        <f t="shared" ref="F123:K123" ca="1" si="46">+OFFSET(F123,$D$4,)</f>
        <v>0.3</v>
      </c>
      <c r="G123" s="36">
        <f t="shared" ca="1" si="46"/>
        <v>0.312</v>
      </c>
      <c r="H123" s="36">
        <f t="shared" ca="1" si="46"/>
        <v>0.32400000000000001</v>
      </c>
      <c r="I123" s="36">
        <f t="shared" ca="1" si="46"/>
        <v>0.33600000000000002</v>
      </c>
      <c r="J123" s="36">
        <f t="shared" ca="1" si="46"/>
        <v>0.34800000000000003</v>
      </c>
      <c r="K123" s="36">
        <f t="shared" ca="1" si="46"/>
        <v>0.36000000000000004</v>
      </c>
    </row>
    <row r="124" spans="2:11" x14ac:dyDescent="0.2">
      <c r="B124" s="28" t="s">
        <v>43</v>
      </c>
      <c r="E124" s="50"/>
      <c r="F124" s="37">
        <v>0.3</v>
      </c>
      <c r="G124" s="37">
        <f>F124+0.012</f>
        <v>0.312</v>
      </c>
      <c r="H124" s="37">
        <f t="shared" ref="H124:K124" si="47">G124+0.012</f>
        <v>0.32400000000000001</v>
      </c>
      <c r="I124" s="37">
        <f t="shared" si="47"/>
        <v>0.33600000000000002</v>
      </c>
      <c r="J124" s="37">
        <f t="shared" si="47"/>
        <v>0.34800000000000003</v>
      </c>
      <c r="K124" s="37">
        <f t="shared" si="47"/>
        <v>0.36000000000000004</v>
      </c>
    </row>
    <row r="125" spans="2:11" x14ac:dyDescent="0.2">
      <c r="B125" s="28" t="s">
        <v>44</v>
      </c>
      <c r="F125" s="37">
        <v>0.3</v>
      </c>
      <c r="G125" s="37">
        <v>0.312</v>
      </c>
      <c r="H125" s="37">
        <v>0.32400000000000001</v>
      </c>
      <c r="I125" s="37">
        <v>0.33600000000000002</v>
      </c>
      <c r="J125" s="37">
        <v>0.34800000000000003</v>
      </c>
      <c r="K125" s="37">
        <v>0.36000000000000004</v>
      </c>
    </row>
    <row r="126" spans="2:11" x14ac:dyDescent="0.2">
      <c r="B126" s="28" t="s">
        <v>45</v>
      </c>
      <c r="F126" s="37">
        <v>0.3</v>
      </c>
      <c r="G126" s="37">
        <v>0.312</v>
      </c>
      <c r="H126" s="37">
        <v>0.32400000000000001</v>
      </c>
      <c r="I126" s="37">
        <v>0.33600000000000002</v>
      </c>
      <c r="J126" s="37">
        <v>0.34800000000000003</v>
      </c>
      <c r="K126" s="37">
        <v>0.36000000000000004</v>
      </c>
    </row>
  </sheetData>
  <mergeCells count="2">
    <mergeCell ref="C6:E6"/>
    <mergeCell ref="F6:K6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Master</vt:lpstr>
      <vt:lpstr>DCF</vt:lpstr>
      <vt:lpstr>Operating Build</vt:lpstr>
      <vt:lpstr>Assumption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lie bernasek</dc:creator>
  <cp:lastModifiedBy>Jayden Bell</cp:lastModifiedBy>
  <dcterms:created xsi:type="dcterms:W3CDTF">2022-09-07T03:57:34Z</dcterms:created>
  <dcterms:modified xsi:type="dcterms:W3CDTF">2022-10-11T03:33:13Z</dcterms:modified>
</cp:coreProperties>
</file>